5" s="244"/>
      <c r="Q555" s="244"/>
      <c r="R555" s="244"/>
      <c r="S555" s="244"/>
      <c r="T555" s="244"/>
      <c r="U555" s="244"/>
      <c r="V555" s="244"/>
      <c r="W555" s="244"/>
      <c r="X555" s="244"/>
      <c r="Y555" s="244"/>
      <c r="Z555" s="244"/>
      <c r="AA555" s="244"/>
      <c r="AB555" s="244"/>
      <c r="AC555" s="244"/>
      <c r="AD555" s="244"/>
      <c r="AE555" s="244"/>
    </row>
    <row r="556" spans="1:31" ht="16.5" x14ac:dyDescent="0.3">
      <c r="A556" s="291"/>
      <c r="B556" s="291"/>
      <c r="C556" s="291"/>
      <c r="D556" s="244"/>
      <c r="E556" s="259"/>
      <c r="F556" s="244"/>
      <c r="G556" s="244"/>
      <c r="H556" s="244"/>
      <c r="I556" s="244"/>
      <c r="J556" s="244"/>
      <c r="K556" s="244"/>
      <c r="L556" s="244"/>
      <c r="M556" s="244"/>
      <c r="N556" s="244"/>
      <c r="O556" s="244"/>
      <c r="P556" s="244"/>
      <c r="Q556" s="244"/>
      <c r="R556" s="244"/>
      <c r="S556" s="244"/>
      <c r="T556" s="244"/>
      <c r="U556" s="244"/>
      <c r="V556" s="244"/>
      <c r="W556" s="244"/>
      <c r="X556" s="244"/>
      <c r="Y556" s="244"/>
      <c r="Z556" s="244"/>
      <c r="AA556" s="244"/>
      <c r="AB556" s="244"/>
      <c r="AC556" s="244"/>
      <c r="AD556" s="244"/>
      <c r="AE556" s="244"/>
    </row>
    <row r="557" spans="1:31" ht="16.5" x14ac:dyDescent="0.3">
      <c r="A557" s="291"/>
      <c r="B557" s="291"/>
      <c r="C557" s="291"/>
      <c r="D557" s="244"/>
      <c r="E557" s="259"/>
      <c r="F557" s="244"/>
      <c r="G557" s="244"/>
      <c r="H557" s="244"/>
      <c r="I557" s="244"/>
      <c r="J557" s="244"/>
      <c r="K557" s="244"/>
      <c r="L557" s="244"/>
      <c r="M557" s="244"/>
      <c r="N557" s="244"/>
      <c r="O557" s="244"/>
      <c r="P557" s="244"/>
      <c r="Q557" s="244"/>
      <c r="R557" s="244"/>
      <c r="S557" s="244"/>
      <c r="T557" s="244"/>
      <c r="U557" s="244"/>
      <c r="V557" s="244"/>
      <c r="W557" s="244"/>
      <c r="X557" s="244"/>
      <c r="Y557" s="244"/>
      <c r="Z557" s="244"/>
      <c r="AA557" s="244"/>
      <c r="AB557" s="244"/>
      <c r="AC557" s="244"/>
      <c r="AD557" s="244"/>
      <c r="AE557" s="244"/>
    </row>
    <row r="558" spans="1:31" ht="16.5" x14ac:dyDescent="0.3">
      <c r="A558" s="291"/>
      <c r="B558" s="291"/>
      <c r="C558" s="291"/>
      <c r="D558" s="244"/>
      <c r="E558" s="259"/>
      <c r="F558" s="244"/>
      <c r="G558" s="244"/>
      <c r="H558" s="244"/>
      <c r="I558" s="244"/>
      <c r="J558" s="244"/>
      <c r="K558" s="244"/>
      <c r="L558" s="244"/>
      <c r="M558" s="244"/>
      <c r="N558" s="244"/>
      <c r="O558" s="244"/>
      <c r="P558" s="244"/>
      <c r="Q558" s="244"/>
      <c r="R558" s="244"/>
      <c r="S558" s="244"/>
      <c r="T558" s="244"/>
      <c r="U558" s="244"/>
      <c r="V558" s="244"/>
      <c r="W558" s="244"/>
      <c r="X558" s="244"/>
      <c r="Y558" s="244"/>
      <c r="Z558" s="244"/>
      <c r="AA558" s="244"/>
      <c r="AB558" s="244"/>
      <c r="AC558" s="244"/>
      <c r="AD558" s="244"/>
      <c r="AE558" s="244"/>
    </row>
    <row r="559" spans="1:31" ht="16.5" x14ac:dyDescent="0.3">
      <c r="A559" s="291"/>
      <c r="B559" s="291"/>
      <c r="C559" s="291"/>
      <c r="D559" s="244"/>
      <c r="E559" s="259"/>
      <c r="F559" s="244"/>
      <c r="G559" s="244"/>
      <c r="H559" s="244"/>
      <c r="I559" s="244"/>
      <c r="J559" s="244"/>
      <c r="K559" s="244"/>
      <c r="L559" s="244"/>
      <c r="M559" s="244"/>
      <c r="N559" s="244"/>
      <c r="O559" s="244"/>
      <c r="P559" s="244"/>
      <c r="Q559" s="244"/>
      <c r="R559" s="244"/>
      <c r="S559" s="244"/>
      <c r="T559" s="244"/>
      <c r="U559" s="244"/>
      <c r="V559" s="244"/>
      <c r="W559" s="244"/>
      <c r="X559" s="244"/>
      <c r="Y559" s="244"/>
      <c r="Z559" s="244"/>
      <c r="AA559" s="244"/>
      <c r="AB559" s="244"/>
      <c r="AC559" s="244"/>
      <c r="AD559" s="244"/>
      <c r="AE559" s="244"/>
    </row>
    <row r="560" spans="1:31" ht="16.5" x14ac:dyDescent="0.3">
      <c r="A560" s="291"/>
      <c r="B560" s="291"/>
      <c r="C560" s="291"/>
      <c r="D560" s="244"/>
      <c r="E560" s="259"/>
      <c r="F560" s="244"/>
      <c r="G560" s="244"/>
      <c r="H560" s="244"/>
      <c r="I560" s="244"/>
      <c r="J560" s="244"/>
      <c r="K560" s="244"/>
      <c r="L560" s="244"/>
      <c r="M560" s="244"/>
      <c r="N560" s="244"/>
      <c r="O560" s="244"/>
      <c r="P560" s="244"/>
      <c r="Q560" s="244"/>
      <c r="R560" s="244"/>
      <c r="S560" s="244"/>
      <c r="T560" s="244"/>
      <c r="U560" s="244"/>
      <c r="V560" s="244"/>
      <c r="W560" s="244"/>
      <c r="X560" s="244"/>
      <c r="Y560" s="244"/>
      <c r="Z560" s="244"/>
      <c r="AA560" s="244"/>
      <c r="AB560" s="244"/>
      <c r="AC560" s="244"/>
      <c r="AD560" s="244"/>
      <c r="AE560" s="244"/>
    </row>
    <row r="561" spans="1:31" ht="16.5" x14ac:dyDescent="0.3">
      <c r="A561" s="291"/>
      <c r="B561" s="291"/>
      <c r="C561" s="291"/>
      <c r="D561" s="244"/>
      <c r="E561" s="259"/>
      <c r="F561" s="244"/>
      <c r="G561" s="244"/>
      <c r="H561" s="244"/>
      <c r="I561" s="244"/>
      <c r="J561" s="244"/>
      <c r="K561" s="244"/>
      <c r="L561" s="244"/>
      <c r="M561" s="244"/>
      <c r="N561" s="244"/>
      <c r="O561" s="244"/>
      <c r="P561" s="244"/>
      <c r="Q561" s="244"/>
      <c r="R561" s="244"/>
      <c r="S561" s="244"/>
      <c r="T561" s="244"/>
      <c r="U561" s="244"/>
      <c r="V561" s="244"/>
      <c r="W561" s="244"/>
      <c r="X561" s="244"/>
      <c r="Y561" s="244"/>
      <c r="Z561" s="244"/>
      <c r="AA561" s="244"/>
      <c r="AB561" s="244"/>
      <c r="AC561" s="244"/>
      <c r="AD561" s="244"/>
      <c r="AE561" s="244"/>
    </row>
    <row r="562" spans="1:31" ht="16.5" x14ac:dyDescent="0.3">
      <c r="A562" s="291"/>
      <c r="B562" s="291"/>
      <c r="C562" s="291"/>
      <c r="D562" s="244"/>
      <c r="E562" s="259"/>
      <c r="F562" s="244"/>
      <c r="G562" s="244"/>
      <c r="H562" s="244"/>
      <c r="I562" s="244"/>
      <c r="J562" s="244"/>
      <c r="K562" s="244"/>
      <c r="L562" s="244"/>
      <c r="M562" s="244"/>
      <c r="N562" s="244"/>
      <c r="O562" s="244"/>
      <c r="P562" s="244"/>
      <c r="Q562" s="244"/>
      <c r="R562" s="244"/>
      <c r="S562" s="244"/>
      <c r="T562" s="244"/>
      <c r="U562" s="244"/>
      <c r="V562" s="244"/>
      <c r="W562" s="244"/>
      <c r="X562" s="244"/>
      <c r="Y562" s="244"/>
      <c r="Z562" s="244"/>
      <c r="AA562" s="244"/>
      <c r="AB562" s="244"/>
      <c r="AC562" s="244"/>
      <c r="AD562" s="244"/>
      <c r="AE562" s="244"/>
    </row>
    <row r="563" spans="1:31" ht="16.5" x14ac:dyDescent="0.3">
      <c r="A563" s="291"/>
      <c r="B563" s="291"/>
      <c r="C563" s="291"/>
      <c r="D563" s="244"/>
      <c r="E563" s="259"/>
      <c r="F563" s="244"/>
      <c r="G563" s="244"/>
      <c r="H563" s="244"/>
      <c r="I563" s="244"/>
      <c r="J563" s="244"/>
      <c r="K563" s="244"/>
      <c r="L563" s="244"/>
      <c r="M563" s="244"/>
      <c r="N563" s="244"/>
      <c r="O563" s="244"/>
      <c r="P563" s="244"/>
      <c r="Q563" s="244"/>
      <c r="R563" s="244"/>
      <c r="S563" s="244"/>
      <c r="T563" s="244"/>
      <c r="U563" s="244"/>
      <c r="V563" s="244"/>
      <c r="W563" s="244"/>
      <c r="X563" s="244"/>
      <c r="Y563" s="244"/>
      <c r="Z563" s="244"/>
      <c r="AA563" s="244"/>
      <c r="AB563" s="244"/>
      <c r="AC563" s="244"/>
      <c r="AD563" s="244"/>
      <c r="AE563" s="244"/>
    </row>
    <row r="564" spans="1:31" ht="16.5" x14ac:dyDescent="0.3">
      <c r="A564" s="291"/>
      <c r="B564" s="291"/>
      <c r="C564" s="291"/>
      <c r="D564" s="244"/>
      <c r="E564" s="259"/>
      <c r="F564" s="244"/>
      <c r="G564" s="244"/>
      <c r="H564" s="244"/>
      <c r="I564" s="244"/>
      <c r="J564" s="244"/>
      <c r="K564" s="244"/>
      <c r="L564" s="244"/>
      <c r="M564" s="244"/>
      <c r="N564" s="244"/>
      <c r="O564" s="244"/>
      <c r="P564" s="244"/>
      <c r="Q564" s="244"/>
      <c r="R564" s="244"/>
      <c r="S564" s="244"/>
      <c r="T564" s="244"/>
      <c r="U564" s="244"/>
      <c r="V564" s="244"/>
      <c r="W564" s="244"/>
      <c r="X564" s="244"/>
      <c r="Y564" s="244"/>
      <c r="Z564" s="244"/>
      <c r="AA564" s="244"/>
      <c r="AB564" s="244"/>
      <c r="AC564" s="244"/>
      <c r="AD564" s="244"/>
      <c r="AE564" s="244"/>
    </row>
    <row r="565" spans="1:31" ht="16.5" x14ac:dyDescent="0.3">
      <c r="A565" s="291"/>
      <c r="B565" s="291"/>
      <c r="C565" s="291"/>
      <c r="D565" s="244"/>
      <c r="E565" s="259"/>
      <c r="F565" s="244"/>
      <c r="G565" s="244"/>
      <c r="H565" s="244"/>
      <c r="I565" s="244"/>
      <c r="J565" s="244"/>
      <c r="K565" s="244"/>
      <c r="L565" s="244"/>
      <c r="M565" s="244"/>
      <c r="N565" s="244"/>
      <c r="O565" s="244"/>
      <c r="P565" s="244"/>
      <c r="Q565" s="244"/>
      <c r="R565" s="244"/>
      <c r="S565" s="244"/>
      <c r="T565" s="244"/>
      <c r="U565" s="244"/>
      <c r="V565" s="244"/>
      <c r="W565" s="244"/>
      <c r="X565" s="244"/>
      <c r="Y565" s="244"/>
      <c r="Z565" s="244"/>
      <c r="AA565" s="244"/>
      <c r="AB565" s="244"/>
      <c r="AC565" s="244"/>
      <c r="AD565" s="244"/>
      <c r="AE565" s="244"/>
    </row>
    <row r="566" spans="1:31" ht="16.5" x14ac:dyDescent="0.3">
      <c r="A566" s="291"/>
      <c r="B566" s="291"/>
      <c r="C566" s="291"/>
      <c r="D566" s="244"/>
      <c r="E566" s="259"/>
      <c r="F566" s="244"/>
      <c r="G566" s="244"/>
      <c r="H566" s="244"/>
      <c r="I566" s="244"/>
      <c r="J566" s="244"/>
      <c r="K566" s="244"/>
      <c r="L566" s="244"/>
      <c r="M566" s="244"/>
      <c r="N566" s="244"/>
      <c r="O566" s="244"/>
      <c r="P566" s="244"/>
      <c r="Q566" s="244"/>
      <c r="R566" s="244"/>
      <c r="S566" s="244"/>
      <c r="T566" s="244"/>
      <c r="U566" s="244"/>
      <c r="V566" s="244"/>
      <c r="W566" s="244"/>
      <c r="X566" s="244"/>
      <c r="Y566" s="244"/>
      <c r="Z566" s="244"/>
      <c r="AA566" s="244"/>
      <c r="AB566" s="244"/>
      <c r="AC566" s="244"/>
      <c r="AD566" s="244"/>
      <c r="AE566" s="244"/>
    </row>
    <row r="567" spans="1:31" ht="16.5" x14ac:dyDescent="0.3">
      <c r="A567" s="291"/>
      <c r="B567" s="291"/>
      <c r="C567" s="291"/>
      <c r="D567" s="244"/>
      <c r="E567" s="259"/>
      <c r="F567" s="244"/>
      <c r="G567" s="244"/>
      <c r="H567" s="244"/>
      <c r="I567" s="244"/>
      <c r="J567" s="244"/>
      <c r="K567" s="244"/>
      <c r="L567" s="244"/>
      <c r="M567" s="244"/>
      <c r="N567" s="244"/>
      <c r="O567" s="244"/>
      <c r="P567" s="244"/>
      <c r="Q567" s="244"/>
      <c r="R567" s="244"/>
      <c r="S567" s="244"/>
      <c r="T567" s="244"/>
      <c r="U567" s="244"/>
      <c r="V567" s="244"/>
      <c r="W567" s="244"/>
      <c r="X567" s="244"/>
      <c r="Y567" s="244"/>
      <c r="Z567" s="244"/>
      <c r="AA567" s="244"/>
      <c r="AB567" s="244"/>
      <c r="AC567" s="244"/>
      <c r="AD567" s="244"/>
      <c r="AE567" s="244"/>
    </row>
    <row r="568" spans="1:31" ht="16.5" x14ac:dyDescent="0.3">
      <c r="A568" s="291"/>
      <c r="B568" s="291"/>
      <c r="C568" s="291"/>
      <c r="D568" s="244"/>
      <c r="E568" s="259"/>
      <c r="F568" s="244"/>
      <c r="G568" s="244"/>
      <c r="H568" s="244"/>
      <c r="I568" s="244"/>
      <c r="J568" s="244"/>
      <c r="K568" s="244"/>
      <c r="L568" s="244"/>
      <c r="M568" s="244"/>
      <c r="N568" s="244"/>
      <c r="O568" s="244"/>
      <c r="P568" s="244"/>
      <c r="Q568" s="244"/>
      <c r="R568" s="244"/>
      <c r="S568" s="244"/>
      <c r="T568" s="244"/>
      <c r="U568" s="244"/>
      <c r="V568" s="244"/>
      <c r="W568" s="244"/>
      <c r="X568" s="244"/>
      <c r="Y568" s="244"/>
      <c r="Z568" s="244"/>
      <c r="AA568" s="244"/>
      <c r="AB568" s="244"/>
      <c r="AC568" s="244"/>
      <c r="AD568" s="244"/>
      <c r="AE568" s="244"/>
    </row>
    <row r="569" spans="1:31" ht="16.5" x14ac:dyDescent="0.3">
      <c r="A569" s="291"/>
      <c r="B569" s="291"/>
      <c r="C569" s="291"/>
      <c r="D569" s="244"/>
      <c r="E569" s="259"/>
      <c r="F569" s="244"/>
      <c r="G569" s="244"/>
      <c r="H569" s="244"/>
      <c r="I569" s="244"/>
      <c r="J569" s="244"/>
      <c r="K569" s="244"/>
      <c r="L569" s="244"/>
      <c r="M569" s="244"/>
      <c r="N569" s="244"/>
      <c r="O569" s="244"/>
      <c r="P569" s="244"/>
      <c r="Q569" s="244"/>
      <c r="R569" s="244"/>
      <c r="S569" s="244"/>
      <c r="T569" s="244"/>
      <c r="U569" s="244"/>
      <c r="V569" s="244"/>
      <c r="W569" s="244"/>
      <c r="X569" s="244"/>
      <c r="Y569" s="244"/>
      <c r="Z569" s="244"/>
      <c r="AA569" s="244"/>
      <c r="AB569" s="244"/>
      <c r="AC569" s="244"/>
      <c r="AD569" s="244"/>
      <c r="AE569" s="244"/>
    </row>
    <row r="570" spans="1:31" ht="16.5" x14ac:dyDescent="0.3">
      <c r="A570" s="291"/>
      <c r="B570" s="291"/>
      <c r="C570" s="291"/>
      <c r="D570" s="244"/>
      <c r="E570" s="259"/>
      <c r="F570" s="244"/>
      <c r="G570" s="244"/>
      <c r="H570" s="244"/>
      <c r="I570" s="244"/>
      <c r="J570" s="244"/>
      <c r="K570" s="244"/>
      <c r="L570" s="244"/>
      <c r="M570" s="244"/>
      <c r="N570" s="244"/>
      <c r="O570" s="244"/>
      <c r="P570" s="244"/>
      <c r="Q570" s="244"/>
      <c r="R570" s="244"/>
      <c r="S570" s="244"/>
      <c r="T570" s="244"/>
      <c r="U570" s="244"/>
      <c r="V570" s="244"/>
      <c r="W570" s="244"/>
      <c r="X570" s="244"/>
      <c r="Y570" s="244"/>
      <c r="Z570" s="244"/>
      <c r="AA570" s="244"/>
      <c r="AB570" s="244"/>
      <c r="AC570" s="244"/>
      <c r="AD570" s="244"/>
      <c r="AE570" s="244"/>
    </row>
    <row r="571" spans="1:31" ht="16.5" x14ac:dyDescent="0.3">
      <c r="A571" s="291"/>
      <c r="B571" s="291"/>
      <c r="C571" s="291"/>
      <c r="D571" s="244"/>
      <c r="E571" s="259"/>
      <c r="F571" s="244"/>
      <c r="G571" s="244"/>
      <c r="H571" s="244"/>
      <c r="I571" s="244"/>
      <c r="J571" s="244"/>
      <c r="K571" s="244"/>
      <c r="L571" s="244"/>
      <c r="M571" s="244"/>
      <c r="N571" s="244"/>
      <c r="O571" s="244"/>
      <c r="P571" s="244"/>
      <c r="Q571" s="244"/>
      <c r="R571" s="244"/>
      <c r="S571" s="244"/>
      <c r="T571" s="244"/>
      <c r="U571" s="244"/>
      <c r="V571" s="244"/>
      <c r="W571" s="244"/>
      <c r="X571" s="244"/>
      <c r="Y571" s="244"/>
      <c r="Z571" s="244"/>
      <c r="AA571" s="244"/>
      <c r="AB571" s="244"/>
      <c r="AC571" s="244"/>
      <c r="AD571" s="244"/>
      <c r="AE571" s="244"/>
    </row>
    <row r="572" spans="1:31" ht="16.5" x14ac:dyDescent="0.3">
      <c r="A572" s="291"/>
      <c r="B572" s="291"/>
      <c r="C572" s="291"/>
      <c r="D572" s="244"/>
      <c r="E572" s="259"/>
      <c r="F572" s="244"/>
      <c r="G572" s="244"/>
      <c r="H572" s="244"/>
      <c r="I572" s="244"/>
      <c r="J572" s="244"/>
      <c r="K572" s="244"/>
      <c r="L572" s="244"/>
      <c r="M572" s="244"/>
      <c r="N572" s="244"/>
      <c r="O572" s="244"/>
      <c r="P572" s="244"/>
      <c r="Q572" s="244"/>
      <c r="R572" s="244"/>
      <c r="S572" s="244"/>
      <c r="T572" s="244"/>
      <c r="U572" s="244"/>
      <c r="V572" s="244"/>
      <c r="W572" s="244"/>
      <c r="X572" s="244"/>
      <c r="Y572" s="244"/>
      <c r="Z572" s="244"/>
      <c r="AA572" s="244"/>
      <c r="AB572" s="244"/>
      <c r="AC572" s="244"/>
      <c r="AD572" s="244"/>
      <c r="AE572" s="244"/>
    </row>
    <row r="573" spans="1:31" ht="16.5" x14ac:dyDescent="0.3">
      <c r="A573" s="291"/>
      <c r="B573" s="291"/>
      <c r="C573" s="291"/>
      <c r="D573" s="244"/>
      <c r="E573" s="259"/>
      <c r="F573" s="244"/>
      <c r="G573" s="244"/>
      <c r="H573" s="244"/>
      <c r="I573" s="244"/>
      <c r="J573" s="244"/>
      <c r="K573" s="244"/>
      <c r="L573" s="244"/>
      <c r="M573" s="244"/>
      <c r="N573" s="244"/>
      <c r="O573" s="244"/>
      <c r="P573" s="244"/>
      <c r="Q573" s="244"/>
      <c r="R573" s="244"/>
      <c r="S573" s="244"/>
      <c r="T573" s="244"/>
      <c r="U573" s="244"/>
      <c r="V573" s="244"/>
      <c r="W573" s="244"/>
      <c r="X573" s="244"/>
      <c r="Y573" s="244"/>
      <c r="Z573" s="244"/>
      <c r="AA573" s="244"/>
      <c r="AB573" s="244"/>
      <c r="AC573" s="244"/>
      <c r="AD573" s="244"/>
      <c r="AE573" s="244"/>
    </row>
    <row r="574" spans="1:31" ht="16.5" x14ac:dyDescent="0.3">
      <c r="A574" s="291"/>
      <c r="B574" s="291"/>
      <c r="C574" s="291"/>
      <c r="D574" s="244"/>
      <c r="E574" s="259"/>
      <c r="F574" s="244"/>
      <c r="G574" s="244"/>
      <c r="H574" s="244"/>
      <c r="I574" s="244"/>
      <c r="J574" s="244"/>
      <c r="K574" s="244"/>
      <c r="L574" s="244"/>
      <c r="M574" s="244"/>
      <c r="N574" s="244"/>
      <c r="O574" s="244"/>
      <c r="P574" s="244"/>
      <c r="Q574" s="244"/>
      <c r="R574" s="244"/>
      <c r="S574" s="244"/>
      <c r="T574" s="244"/>
      <c r="U574" s="244"/>
      <c r="V574" s="244"/>
      <c r="W574" s="244"/>
      <c r="X574" s="244"/>
      <c r="Y574" s="244"/>
      <c r="Z574" s="244"/>
      <c r="AA574" s="244"/>
      <c r="AB574" s="244"/>
      <c r="AC574" s="244"/>
      <c r="AD574" s="244"/>
      <c r="AE574" s="244"/>
    </row>
    <row r="575" spans="1:31" ht="16.5" x14ac:dyDescent="0.3">
      <c r="A575" s="291"/>
      <c r="B575" s="291"/>
      <c r="C575" s="291"/>
      <c r="D575" s="244"/>
      <c r="E575" s="259"/>
      <c r="F575" s="244"/>
      <c r="G575" s="244"/>
      <c r="H575" s="244"/>
      <c r="I575" s="244"/>
      <c r="J575" s="244"/>
      <c r="K575" s="244"/>
      <c r="L575" s="244"/>
      <c r="M575" s="244"/>
      <c r="N575" s="244"/>
      <c r="O575" s="244"/>
      <c r="P575" s="244"/>
      <c r="Q575" s="244"/>
      <c r="R575" s="244"/>
      <c r="S575" s="244"/>
      <c r="T575" s="244"/>
      <c r="U575" s="244"/>
      <c r="V575" s="244"/>
      <c r="W575" s="244"/>
      <c r="X575" s="244"/>
      <c r="Y575" s="244"/>
      <c r="Z575" s="244"/>
      <c r="AA575" s="244"/>
      <c r="AB575" s="244"/>
      <c r="AC575" s="244"/>
      <c r="AD575" s="244"/>
      <c r="AE575" s="244"/>
    </row>
    <row r="576" spans="1:31" ht="16.5" x14ac:dyDescent="0.3">
      <c r="A576" s="291"/>
      <c r="B576" s="291"/>
      <c r="C576" s="291"/>
      <c r="D576" s="244"/>
      <c r="E576" s="259"/>
      <c r="F576" s="244"/>
      <c r="G576" s="244"/>
      <c r="H576" s="244"/>
      <c r="I576" s="244"/>
      <c r="J576" s="244"/>
      <c r="K576" s="244"/>
      <c r="L576" s="244"/>
      <c r="M576" s="244"/>
      <c r="N576" s="244"/>
      <c r="O576" s="244"/>
      <c r="P576" s="244"/>
      <c r="Q576" s="244"/>
      <c r="R576" s="244"/>
      <c r="S576" s="244"/>
      <c r="T576" s="244"/>
      <c r="U576" s="244"/>
      <c r="V576" s="244"/>
      <c r="W576" s="244"/>
      <c r="X576" s="244"/>
      <c r="Y576" s="244"/>
      <c r="Z576" s="244"/>
      <c r="AA576" s="244"/>
      <c r="AB576" s="244"/>
      <c r="AC576" s="244"/>
      <c r="AD576" s="244"/>
      <c r="AE576" s="244"/>
    </row>
    <row r="577" spans="1:31" ht="16.5" x14ac:dyDescent="0.3">
      <c r="A577" s="291"/>
      <c r="B577" s="291"/>
      <c r="C577" s="291"/>
      <c r="D577" s="244"/>
      <c r="E577" s="259"/>
      <c r="F577" s="244"/>
      <c r="G577" s="244"/>
      <c r="H577" s="244"/>
      <c r="I577" s="244"/>
      <c r="J577" s="244"/>
      <c r="K577" s="244"/>
      <c r="L577" s="244"/>
      <c r="M577" s="244"/>
      <c r="N577" s="244"/>
      <c r="O577" s="244"/>
      <c r="P577" s="244"/>
      <c r="Q577" s="244"/>
      <c r="R577" s="244"/>
      <c r="S577" s="244"/>
      <c r="T577" s="244"/>
      <c r="U577" s="244"/>
      <c r="V577" s="244"/>
      <c r="W577" s="244"/>
      <c r="X577" s="244"/>
      <c r="Y577" s="244"/>
      <c r="Z577" s="244"/>
      <c r="AA577" s="244"/>
      <c r="AB577" s="244"/>
      <c r="AC577" s="244"/>
      <c r="AD577" s="244"/>
      <c r="AE577" s="244"/>
    </row>
    <row r="578" spans="1:31" ht="16.5" x14ac:dyDescent="0.3">
      <c r="A578" s="291"/>
      <c r="B578" s="291"/>
      <c r="C578" s="291"/>
      <c r="D578" s="244"/>
      <c r="E578" s="259"/>
      <c r="F578" s="244"/>
      <c r="G578" s="244"/>
      <c r="H578" s="244"/>
      <c r="I578" s="244"/>
      <c r="J578" s="244"/>
      <c r="K578" s="244"/>
      <c r="L578" s="244"/>
      <c r="M578" s="244"/>
      <c r="N578" s="244"/>
      <c r="O578" s="244"/>
      <c r="P578" s="244"/>
      <c r="Q578" s="244"/>
      <c r="R578" s="244"/>
      <c r="S578" s="244"/>
      <c r="T578" s="244"/>
      <c r="U578" s="244"/>
      <c r="V578" s="244"/>
      <c r="W578" s="244"/>
      <c r="X578" s="244"/>
      <c r="Y578" s="244"/>
      <c r="Z578" s="244"/>
      <c r="AA578" s="244"/>
      <c r="AB578" s="244"/>
      <c r="AC578" s="244"/>
      <c r="AD578" s="244"/>
      <c r="AE578" s="244"/>
    </row>
    <row r="579" spans="1:31" ht="16.5" x14ac:dyDescent="0.3">
      <c r="A579" s="291"/>
      <c r="B579" s="291"/>
      <c r="C579" s="291"/>
      <c r="D579" s="244"/>
      <c r="E579" s="259"/>
      <c r="F579" s="244"/>
      <c r="G579" s="244"/>
      <c r="H579" s="244"/>
      <c r="I579" s="244"/>
      <c r="J579" s="244"/>
      <c r="K579" s="244"/>
      <c r="L579" s="244"/>
      <c r="M579" s="244"/>
      <c r="N579" s="244"/>
      <c r="O579" s="244"/>
      <c r="P579" s="244"/>
      <c r="Q579" s="244"/>
      <c r="R579" s="244"/>
      <c r="S579" s="244"/>
      <c r="T579" s="244"/>
      <c r="U579" s="244"/>
      <c r="V579" s="244"/>
      <c r="W579" s="244"/>
      <c r="X579" s="244"/>
      <c r="Y579" s="244"/>
      <c r="Z579" s="244"/>
      <c r="AA579" s="244"/>
      <c r="AB579" s="244"/>
      <c r="AC579" s="244"/>
      <c r="AD579" s="244"/>
      <c r="AE579" s="244"/>
    </row>
    <row r="580" spans="1:31" ht="16.5" x14ac:dyDescent="0.3">
      <c r="A580" s="291"/>
      <c r="B580" s="291"/>
      <c r="C580" s="291"/>
      <c r="D580" s="244"/>
      <c r="E580" s="259"/>
      <c r="F580" s="244"/>
      <c r="G580" s="244"/>
      <c r="H580" s="244"/>
      <c r="I580" s="244"/>
      <c r="J580" s="244"/>
      <c r="K580" s="244"/>
      <c r="L580" s="244"/>
      <c r="M580" s="244"/>
      <c r="N580" s="244"/>
      <c r="O580" s="244"/>
      <c r="P580" s="244"/>
      <c r="Q580" s="244"/>
      <c r="R580" s="244"/>
      <c r="S580" s="244"/>
      <c r="T580" s="244"/>
      <c r="U580" s="244"/>
      <c r="V580" s="244"/>
      <c r="W580" s="244"/>
      <c r="X580" s="244"/>
      <c r="Y580" s="244"/>
      <c r="Z580" s="244"/>
      <c r="AA580" s="244"/>
      <c r="AB580" s="244"/>
      <c r="AC580" s="244"/>
      <c r="AD580" s="244"/>
      <c r="AE580" s="244"/>
    </row>
    <row r="581" spans="1:31" ht="16.5" x14ac:dyDescent="0.3">
      <c r="A581" s="291"/>
      <c r="B581" s="291"/>
      <c r="C581" s="291"/>
      <c r="D581" s="244"/>
      <c r="E581" s="259"/>
      <c r="F581" s="244"/>
      <c r="G581" s="244"/>
      <c r="H581" s="244"/>
      <c r="I581" s="244"/>
      <c r="J581" s="244"/>
      <c r="K581" s="244"/>
      <c r="L581" s="244"/>
      <c r="M581" s="244"/>
      <c r="N581" s="244"/>
      <c r="O581" s="244"/>
      <c r="P581" s="244"/>
      <c r="Q581" s="244"/>
      <c r="R581" s="244"/>
      <c r="S581" s="244"/>
      <c r="T581" s="244"/>
      <c r="U581" s="244"/>
      <c r="V581" s="244"/>
      <c r="W581" s="244"/>
      <c r="X581" s="244"/>
      <c r="Y581" s="244"/>
      <c r="Z581" s="244"/>
      <c r="AA581" s="244"/>
      <c r="AB581" s="244"/>
      <c r="AC581" s="244"/>
      <c r="AD581" s="244"/>
      <c r="AE581" s="244"/>
    </row>
    <row r="582" spans="1:31" ht="16.5" x14ac:dyDescent="0.3">
      <c r="A582" s="291"/>
      <c r="B582" s="291"/>
      <c r="C582" s="291"/>
      <c r="D582" s="244"/>
      <c r="E582" s="259"/>
      <c r="F582" s="244"/>
      <c r="G582" s="244"/>
      <c r="H582" s="244"/>
      <c r="I582" s="244"/>
      <c r="J582" s="244"/>
      <c r="K582" s="244"/>
      <c r="L582" s="244"/>
      <c r="M582" s="244"/>
      <c r="N582" s="244"/>
      <c r="O582" s="244"/>
      <c r="P582" s="244"/>
      <c r="Q582" s="244"/>
      <c r="R582" s="244"/>
      <c r="S582" s="244"/>
      <c r="T582" s="244"/>
      <c r="U582" s="244"/>
      <c r="V582" s="244"/>
      <c r="W582" s="244"/>
      <c r="X582" s="244"/>
      <c r="Y582" s="244"/>
      <c r="Z582" s="244"/>
      <c r="AA582" s="244"/>
      <c r="AB582" s="244"/>
      <c r="AC582" s="244"/>
      <c r="AD582" s="244"/>
      <c r="AE582" s="244"/>
    </row>
    <row r="583" spans="1:31" ht="16.5" x14ac:dyDescent="0.3">
      <c r="A583" s="291"/>
      <c r="B583" s="291"/>
      <c r="C583" s="291"/>
      <c r="D583" s="244"/>
      <c r="E583" s="259"/>
      <c r="F583" s="244"/>
      <c r="G583" s="244"/>
      <c r="H583" s="244"/>
      <c r="I583" s="244"/>
      <c r="J583" s="244"/>
      <c r="K583" s="244"/>
      <c r="L583" s="244"/>
      <c r="M583" s="244"/>
      <c r="N583" s="244"/>
      <c r="O583" s="244"/>
      <c r="P583" s="244"/>
      <c r="Q583" s="244"/>
      <c r="R583" s="244"/>
      <c r="S583" s="244"/>
      <c r="T583" s="244"/>
      <c r="U583" s="244"/>
      <c r="V583" s="244"/>
      <c r="W583" s="244"/>
      <c r="X583" s="244"/>
      <c r="Y583" s="244"/>
      <c r="Z583" s="244"/>
      <c r="AA583" s="244"/>
      <c r="AB583" s="244"/>
      <c r="AC583" s="244"/>
      <c r="AD583" s="244"/>
      <c r="AE583" s="244"/>
    </row>
    <row r="584" spans="1:31" ht="16.5" x14ac:dyDescent="0.3">
      <c r="A584" s="291"/>
      <c r="B584" s="291"/>
      <c r="C584" s="291"/>
      <c r="D584" s="244"/>
      <c r="E584" s="259"/>
      <c r="F584" s="244"/>
      <c r="G584" s="244"/>
      <c r="H584" s="244"/>
      <c r="I584" s="244"/>
      <c r="J584" s="244"/>
      <c r="K584" s="244"/>
      <c r="L584" s="244"/>
      <c r="M584" s="244"/>
      <c r="N584" s="244"/>
      <c r="O584" s="244"/>
      <c r="P584" s="244"/>
      <c r="Q584" s="244"/>
      <c r="R584" s="244"/>
      <c r="S584" s="244"/>
      <c r="T584" s="244"/>
      <c r="U584" s="244"/>
      <c r="V584" s="244"/>
      <c r="W584" s="244"/>
      <c r="X584" s="244"/>
      <c r="Y584" s="244"/>
      <c r="Z584" s="244"/>
      <c r="AA584" s="244"/>
      <c r="AB584" s="244"/>
      <c r="AC584" s="244"/>
      <c r="AD584" s="244"/>
      <c r="AE584" s="244"/>
    </row>
    <row r="585" spans="1:31" ht="16.5" x14ac:dyDescent="0.3">
      <c r="A585" s="291"/>
      <c r="B585" s="291"/>
      <c r="C585" s="291"/>
      <c r="D585" s="244"/>
      <c r="E585" s="259"/>
      <c r="F585" s="244"/>
      <c r="G585" s="244"/>
      <c r="H585" s="244"/>
      <c r="I585" s="244"/>
      <c r="J585" s="244"/>
      <c r="K585" s="244"/>
      <c r="L585" s="244"/>
      <c r="M585" s="244"/>
      <c r="N585" s="244"/>
      <c r="O585" s="244"/>
      <c r="P585" s="244"/>
      <c r="Q585" s="244"/>
      <c r="R585" s="244"/>
      <c r="S585" s="244"/>
      <c r="T585" s="244"/>
      <c r="U585" s="244"/>
      <c r="V585" s="244"/>
      <c r="W585" s="244"/>
      <c r="X585" s="244"/>
      <c r="Y585" s="244"/>
      <c r="Z585" s="244"/>
      <c r="AA585" s="244"/>
      <c r="AB585" s="244"/>
      <c r="AC585" s="244"/>
      <c r="AD585" s="244"/>
      <c r="AE585" s="244"/>
    </row>
    <row r="586" spans="1:31" ht="16.5" x14ac:dyDescent="0.3">
      <c r="A586" s="291"/>
      <c r="B586" s="291"/>
      <c r="C586" s="291"/>
      <c r="D586" s="244"/>
      <c r="E586" s="259"/>
      <c r="F586" s="244"/>
      <c r="G586" s="244"/>
      <c r="H586" s="244"/>
      <c r="I586" s="244"/>
      <c r="J586" s="244"/>
      <c r="K586" s="244"/>
      <c r="L586" s="244"/>
      <c r="M586" s="244"/>
      <c r="N586" s="244"/>
      <c r="O586" s="244"/>
      <c r="P586" s="244"/>
      <c r="Q586" s="244"/>
      <c r="R586" s="244"/>
      <c r="S586" s="244"/>
      <c r="T586" s="244"/>
      <c r="U586" s="244"/>
      <c r="V586" s="244"/>
      <c r="W586" s="244"/>
      <c r="X586" s="244"/>
      <c r="Y586" s="244"/>
      <c r="Z586" s="244"/>
      <c r="AA586" s="244"/>
      <c r="AB586" s="244"/>
      <c r="AC586" s="244"/>
      <c r="AD586" s="244"/>
      <c r="AE586" s="244"/>
    </row>
    <row r="587" spans="1:31" ht="16.5" x14ac:dyDescent="0.3">
      <c r="A587" s="291"/>
      <c r="B587" s="291"/>
      <c r="C587" s="291"/>
      <c r="D587" s="244"/>
      <c r="E587" s="259"/>
      <c r="F587" s="244"/>
      <c r="G587" s="244"/>
      <c r="H587" s="244"/>
      <c r="I587" s="244"/>
      <c r="J587" s="244"/>
      <c r="K587" s="244"/>
      <c r="L587" s="244"/>
      <c r="M587" s="244"/>
      <c r="N587" s="244"/>
      <c r="O587" s="244"/>
      <c r="P587" s="244"/>
      <c r="Q587" s="244"/>
      <c r="R587" s="244"/>
      <c r="S587" s="244"/>
      <c r="T587" s="244"/>
      <c r="U587" s="244"/>
      <c r="V587" s="244"/>
      <c r="W587" s="244"/>
      <c r="X587" s="244"/>
      <c r="Y587" s="244"/>
      <c r="Z587" s="244"/>
      <c r="AA587" s="244"/>
      <c r="AB587" s="244"/>
      <c r="AC587" s="244"/>
      <c r="AD587" s="244"/>
      <c r="AE587" s="244"/>
    </row>
    <row r="588" spans="1:31" ht="16.5" x14ac:dyDescent="0.3">
      <c r="A588" s="291"/>
      <c r="B588" s="291"/>
      <c r="C588" s="291"/>
      <c r="D588" s="244"/>
      <c r="E588" s="259"/>
      <c r="F588" s="244"/>
      <c r="G588" s="244"/>
      <c r="H588" s="244"/>
      <c r="I588" s="244"/>
      <c r="J588" s="244"/>
      <c r="K588" s="244"/>
      <c r="L588" s="244"/>
      <c r="M588" s="244"/>
      <c r="N588" s="244"/>
      <c r="O588" s="244"/>
      <c r="P588" s="244"/>
      <c r="Q588" s="244"/>
      <c r="R588" s="244"/>
      <c r="S588" s="244"/>
      <c r="T588" s="244"/>
      <c r="U588" s="244"/>
      <c r="V588" s="244"/>
      <c r="W588" s="244"/>
      <c r="X588" s="244"/>
      <c r="Y588" s="244"/>
      <c r="Z588" s="244"/>
      <c r="AA588" s="244"/>
      <c r="AB588" s="244"/>
      <c r="AC588" s="244"/>
      <c r="AD588" s="244"/>
      <c r="AE588" s="244"/>
    </row>
    <row r="589" spans="1:31" ht="16.5" x14ac:dyDescent="0.3">
      <c r="A589" s="291"/>
      <c r="B589" s="291"/>
      <c r="C589" s="291"/>
      <c r="D589" s="244"/>
      <c r="E589" s="259"/>
      <c r="F589" s="244"/>
      <c r="G589" s="244"/>
      <c r="H589" s="244"/>
      <c r="I589" s="244"/>
      <c r="J589" s="244"/>
      <c r="K589" s="244"/>
      <c r="L589" s="244"/>
      <c r="M589" s="244"/>
      <c r="N589" s="244"/>
      <c r="O589" s="244"/>
      <c r="P589" s="244"/>
      <c r="Q589" s="244"/>
      <c r="R589" s="244"/>
      <c r="S589" s="244"/>
      <c r="T589" s="244"/>
      <c r="U589" s="244"/>
      <c r="V589" s="244"/>
      <c r="W589" s="244"/>
      <c r="X589" s="244"/>
      <c r="Y589" s="244"/>
      <c r="Z589" s="244"/>
      <c r="AA589" s="244"/>
      <c r="AB589" s="244"/>
      <c r="AC589" s="244"/>
      <c r="AD589" s="244"/>
      <c r="AE589" s="244"/>
    </row>
    <row r="590" spans="1:31" ht="16.5" x14ac:dyDescent="0.3">
      <c r="A590" s="291"/>
      <c r="B590" s="291"/>
      <c r="C590" s="291"/>
      <c r="D590" s="244"/>
      <c r="E590" s="259"/>
      <c r="F590" s="244"/>
      <c r="G590" s="244"/>
      <c r="H590" s="244"/>
      <c r="I590" s="244"/>
      <c r="J590" s="244"/>
      <c r="K590" s="244"/>
      <c r="L590" s="244"/>
      <c r="M590" s="244"/>
      <c r="N590" s="244"/>
      <c r="O590" s="244"/>
      <c r="P590" s="244"/>
      <c r="Q590" s="244"/>
      <c r="R590" s="244"/>
      <c r="S590" s="244"/>
      <c r="T590" s="244"/>
      <c r="U590" s="244"/>
      <c r="V590" s="244"/>
      <c r="W590" s="244"/>
      <c r="X590" s="244"/>
      <c r="Y590" s="244"/>
      <c r="Z590" s="244"/>
      <c r="AA590" s="244"/>
      <c r="AB590" s="244"/>
      <c r="AC590" s="244"/>
      <c r="AD590" s="244"/>
      <c r="AE590" s="244"/>
    </row>
    <row r="591" spans="1:31" ht="16.5" x14ac:dyDescent="0.3">
      <c r="A591" s="291"/>
      <c r="B591" s="291"/>
      <c r="C591" s="291"/>
      <c r="D591" s="244"/>
      <c r="E591" s="259"/>
      <c r="F591" s="244"/>
      <c r="G591" s="244"/>
      <c r="H591" s="244"/>
      <c r="I591" s="244"/>
      <c r="J591" s="244"/>
      <c r="K591" s="244"/>
      <c r="L591" s="244"/>
      <c r="M591" s="244"/>
      <c r="N591" s="244"/>
      <c r="O591" s="244"/>
      <c r="P591" s="244"/>
      <c r="Q591" s="244"/>
      <c r="R591" s="244"/>
      <c r="S591" s="244"/>
      <c r="T591" s="244"/>
      <c r="U591" s="244"/>
      <c r="V591" s="244"/>
      <c r="W591" s="244"/>
      <c r="X591" s="244"/>
      <c r="Y591" s="244"/>
      <c r="Z591" s="244"/>
      <c r="AA591" s="244"/>
      <c r="AB591" s="244"/>
      <c r="AC591" s="244"/>
      <c r="AD591" s="244"/>
      <c r="AE591" s="244"/>
    </row>
    <row r="592" spans="1:31" ht="16.5" x14ac:dyDescent="0.3">
      <c r="A592" s="291"/>
      <c r="B592" s="291"/>
      <c r="C592" s="291"/>
      <c r="D592" s="244"/>
      <c r="E592" s="259"/>
      <c r="F592" s="244"/>
      <c r="G592" s="244"/>
      <c r="H592" s="244"/>
      <c r="I592" s="244"/>
      <c r="J592" s="244"/>
      <c r="K592" s="244"/>
      <c r="L592" s="244"/>
      <c r="M592" s="244"/>
      <c r="N592" s="244"/>
      <c r="O592" s="244"/>
      <c r="P592" s="244"/>
      <c r="Q592" s="244"/>
      <c r="R592" s="244"/>
      <c r="S592" s="244"/>
      <c r="T592" s="244"/>
      <c r="U592" s="244"/>
      <c r="V592" s="244"/>
      <c r="W592" s="244"/>
      <c r="X592" s="244"/>
      <c r="Y592" s="244"/>
      <c r="Z592" s="244"/>
      <c r="AA592" s="244"/>
      <c r="AB592" s="244"/>
      <c r="AC592" s="244"/>
      <c r="AD592" s="244"/>
      <c r="AE592" s="244"/>
    </row>
    <row r="593" spans="1:31" ht="16.5" x14ac:dyDescent="0.3">
      <c r="A593" s="291"/>
      <c r="B593" s="291"/>
      <c r="C593" s="291"/>
      <c r="D593" s="244"/>
      <c r="E593" s="259"/>
      <c r="F593" s="244"/>
      <c r="G593" s="244"/>
      <c r="H593" s="244"/>
      <c r="I593" s="244"/>
      <c r="J593" s="244"/>
      <c r="K593" s="244"/>
      <c r="L593" s="244"/>
      <c r="M593" s="244"/>
      <c r="N593" s="244"/>
      <c r="O593" s="244"/>
      <c r="P593" s="244"/>
      <c r="Q593" s="244"/>
      <c r="R593" s="244"/>
      <c r="S593" s="244"/>
      <c r="T593" s="244"/>
      <c r="U593" s="244"/>
      <c r="V593" s="244"/>
      <c r="W593" s="244"/>
      <c r="X593" s="244"/>
      <c r="Y593" s="244"/>
      <c r="Z593" s="244"/>
      <c r="AA593" s="244"/>
      <c r="AB593" s="244"/>
      <c r="AC593" s="244"/>
      <c r="AD593" s="244"/>
      <c r="AE593" s="244"/>
    </row>
    <row r="594" spans="1:31" ht="16.5" x14ac:dyDescent="0.3">
      <c r="A594" s="291"/>
      <c r="B594" s="291"/>
      <c r="C594" s="291"/>
      <c r="D594" s="244"/>
      <c r="E594" s="259"/>
      <c r="F594" s="244"/>
      <c r="G594" s="244"/>
      <c r="H594" s="244"/>
      <c r="I594" s="244"/>
      <c r="J594" s="244"/>
      <c r="K594" s="244"/>
      <c r="L594" s="244"/>
      <c r="M594" s="244"/>
      <c r="N594" s="244"/>
      <c r="O594" s="244"/>
      <c r="P594" s="244"/>
      <c r="Q594" s="244"/>
      <c r="R594" s="244"/>
      <c r="S594" s="244"/>
      <c r="T594" s="244"/>
      <c r="U594" s="244"/>
      <c r="V594" s="244"/>
      <c r="W594" s="244"/>
      <c r="X594" s="244"/>
      <c r="Y594" s="244"/>
      <c r="Z594" s="244"/>
      <c r="AA594" s="244"/>
      <c r="AB594" s="244"/>
      <c r="AC594" s="244"/>
      <c r="AD594" s="244"/>
      <c r="AE594" s="244"/>
    </row>
    <row r="595" spans="1:31" ht="16.5" x14ac:dyDescent="0.3">
      <c r="A595" s="291"/>
      <c r="B595" s="291"/>
      <c r="C595" s="291"/>
      <c r="D595" s="244"/>
      <c r="E595" s="259"/>
      <c r="F595" s="244"/>
      <c r="G595" s="244"/>
      <c r="H595" s="244"/>
      <c r="I595" s="244"/>
      <c r="J595" s="244"/>
      <c r="K595" s="244"/>
      <c r="L595" s="244"/>
      <c r="M595" s="244"/>
      <c r="N595" s="244"/>
      <c r="O595" s="244"/>
      <c r="P595" s="244"/>
      <c r="Q595" s="244"/>
      <c r="R595" s="244"/>
      <c r="S595" s="244"/>
      <c r="T595" s="244"/>
      <c r="U595" s="244"/>
      <c r="V595" s="244"/>
      <c r="W595" s="244"/>
      <c r="X595" s="244"/>
      <c r="Y595" s="244"/>
      <c r="Z595" s="244"/>
      <c r="AA595" s="244"/>
      <c r="AB595" s="244"/>
      <c r="AC595" s="244"/>
      <c r="AD595" s="244"/>
      <c r="AE595" s="244"/>
    </row>
    <row r="596" spans="1:31" ht="16.5" x14ac:dyDescent="0.3">
      <c r="A596" s="291"/>
      <c r="B596" s="291"/>
      <c r="C596" s="291"/>
      <c r="D596" s="244"/>
      <c r="E596" s="259"/>
      <c r="F596" s="244"/>
      <c r="G596" s="244"/>
      <c r="H596" s="244"/>
      <c r="I596" s="244"/>
      <c r="J596" s="244"/>
      <c r="K596" s="244"/>
      <c r="L596" s="244"/>
      <c r="M596" s="244"/>
      <c r="N596" s="244"/>
      <c r="O596" s="244"/>
      <c r="P596" s="244"/>
      <c r="Q596" s="244"/>
      <c r="R596" s="244"/>
      <c r="S596" s="244"/>
      <c r="T596" s="244"/>
      <c r="U596" s="244"/>
      <c r="V596" s="244"/>
      <c r="W596" s="244"/>
      <c r="X596" s="244"/>
      <c r="Y596" s="244"/>
      <c r="Z596" s="244"/>
      <c r="AA596" s="244"/>
      <c r="AB596" s="244"/>
      <c r="AC596" s="244"/>
      <c r="AD596" s="244"/>
      <c r="AE596" s="244"/>
    </row>
    <row r="597" spans="1:31" ht="16.5" x14ac:dyDescent="0.3">
      <c r="A597" s="291"/>
      <c r="B597" s="291"/>
      <c r="C597" s="291"/>
      <c r="D597" s="244"/>
      <c r="E597" s="259"/>
      <c r="F597" s="244"/>
      <c r="G597" s="244"/>
      <c r="H597" s="244"/>
      <c r="I597" s="244"/>
      <c r="J597" s="244"/>
      <c r="K597" s="244"/>
      <c r="L597" s="244"/>
      <c r="M597" s="244"/>
      <c r="N597" s="244"/>
      <c r="O597" s="244"/>
      <c r="P597" s="244"/>
      <c r="Q597" s="244"/>
      <c r="R597" s="244"/>
      <c r="S597" s="244"/>
      <c r="T597" s="244"/>
      <c r="U597" s="244"/>
      <c r="V597" s="244"/>
      <c r="W597" s="244"/>
      <c r="X597" s="244"/>
      <c r="Y597" s="244"/>
      <c r="Z597" s="244"/>
      <c r="AA597" s="244"/>
      <c r="AB597" s="244"/>
      <c r="AC597" s="244"/>
      <c r="AD597" s="244"/>
      <c r="AE597" s="244"/>
    </row>
    <row r="598" spans="1:31" ht="16.5" x14ac:dyDescent="0.3">
      <c r="A598" s="291"/>
      <c r="B598" s="291"/>
      <c r="C598" s="291"/>
      <c r="D598" s="244"/>
      <c r="E598" s="259"/>
      <c r="F598" s="244"/>
      <c r="G598" s="244"/>
      <c r="H598" s="244"/>
      <c r="I598" s="244"/>
      <c r="J598" s="244"/>
      <c r="K598" s="244"/>
      <c r="L598" s="244"/>
      <c r="M598" s="244"/>
      <c r="N598" s="244"/>
      <c r="O598" s="244"/>
      <c r="P598" s="244"/>
      <c r="Q598" s="244"/>
      <c r="R598" s="244"/>
      <c r="S598" s="244"/>
      <c r="T598" s="244"/>
      <c r="U598" s="244"/>
      <c r="V598" s="244"/>
      <c r="W598" s="244"/>
      <c r="X598" s="244"/>
      <c r="Y598" s="244"/>
      <c r="Z598" s="244"/>
      <c r="AA598" s="244"/>
      <c r="AB598" s="244"/>
      <c r="AC598" s="244"/>
      <c r="AD598" s="244"/>
      <c r="AE598" s="244"/>
    </row>
    <row r="599" spans="1:31" ht="16.5" x14ac:dyDescent="0.3">
      <c r="A599" s="291"/>
      <c r="B599" s="291"/>
      <c r="C599" s="291"/>
      <c r="D599" s="244"/>
      <c r="E599" s="259"/>
      <c r="F599" s="244"/>
      <c r="G599" s="244"/>
      <c r="H599" s="244"/>
      <c r="I599" s="244"/>
      <c r="J599" s="244"/>
      <c r="K599" s="244"/>
      <c r="L599" s="244"/>
      <c r="M599" s="244"/>
      <c r="N599" s="244"/>
      <c r="O599" s="244"/>
      <c r="P599" s="244"/>
      <c r="Q599" s="244"/>
      <c r="R599" s="244"/>
      <c r="S599" s="244"/>
      <c r="T599" s="244"/>
      <c r="U599" s="244"/>
      <c r="V599" s="244"/>
      <c r="W599" s="244"/>
      <c r="X599" s="244"/>
      <c r="Y599" s="244"/>
      <c r="Z599" s="244"/>
      <c r="AA599" s="244"/>
      <c r="AB599" s="244"/>
      <c r="AC599" s="244"/>
      <c r="AD599" s="244"/>
      <c r="AE599" s="244"/>
    </row>
    <row r="600" spans="1:31" ht="16.5" x14ac:dyDescent="0.3">
      <c r="A600" s="291"/>
      <c r="B600" s="291"/>
      <c r="C600" s="291"/>
      <c r="D600" s="244"/>
      <c r="E600" s="259"/>
      <c r="F600" s="244"/>
      <c r="G600" s="244"/>
      <c r="H600" s="244"/>
      <c r="I600" s="244"/>
      <c r="J600" s="244"/>
      <c r="K600" s="244"/>
      <c r="L600" s="244"/>
      <c r="M600" s="244"/>
      <c r="N600" s="244"/>
      <c r="O600" s="244"/>
      <c r="P600" s="244"/>
      <c r="Q600" s="244"/>
      <c r="R600" s="244"/>
      <c r="S600" s="244"/>
      <c r="T600" s="244"/>
      <c r="U600" s="244"/>
      <c r="V600" s="244"/>
      <c r="W600" s="244"/>
      <c r="X600" s="244"/>
      <c r="Y600" s="244"/>
      <c r="Z600" s="244"/>
      <c r="AA600" s="244"/>
      <c r="AB600" s="244"/>
      <c r="AC600" s="244"/>
      <c r="AD600" s="244"/>
      <c r="AE600" s="244"/>
    </row>
    <row r="601" spans="1:31" ht="16.5" x14ac:dyDescent="0.3">
      <c r="A601" s="291"/>
      <c r="B601" s="291"/>
      <c r="C601" s="291"/>
      <c r="D601" s="244"/>
      <c r="E601" s="259"/>
      <c r="F601" s="244"/>
      <c r="G601" s="244"/>
      <c r="H601" s="244"/>
      <c r="I601" s="244"/>
      <c r="J601" s="244"/>
      <c r="K601" s="244"/>
      <c r="L601" s="244"/>
      <c r="M601" s="244"/>
      <c r="N601" s="244"/>
      <c r="O601" s="244"/>
      <c r="P601" s="244"/>
      <c r="Q601" s="244"/>
      <c r="R601" s="244"/>
      <c r="S601" s="244"/>
      <c r="T601" s="244"/>
      <c r="U601" s="244"/>
      <c r="V601" s="244"/>
      <c r="W601" s="244"/>
      <c r="X601" s="244"/>
      <c r="Y601" s="244"/>
      <c r="Z601" s="244"/>
      <c r="AA601" s="244"/>
      <c r="AB601" s="244"/>
      <c r="AC601" s="244"/>
      <c r="AD601" s="244"/>
      <c r="AE601" s="244"/>
    </row>
    <row r="602" spans="1:31" ht="16.5" x14ac:dyDescent="0.3">
      <c r="A602" s="291"/>
      <c r="B602" s="291"/>
      <c r="C602" s="291"/>
      <c r="D602" s="244"/>
      <c r="E602" s="259"/>
      <c r="F602" s="244"/>
      <c r="G602" s="244"/>
      <c r="H602" s="244"/>
      <c r="I602" s="244"/>
      <c r="J602" s="244"/>
      <c r="K602" s="244"/>
      <c r="L602" s="244"/>
      <c r="M602" s="244"/>
      <c r="N602" s="244"/>
      <c r="O602" s="244"/>
      <c r="P602" s="244"/>
      <c r="Q602" s="244"/>
      <c r="R602" s="244"/>
      <c r="S602" s="244"/>
      <c r="T602" s="244"/>
      <c r="U602" s="244"/>
      <c r="V602" s="244"/>
      <c r="W602" s="244"/>
      <c r="X602" s="244"/>
      <c r="Y602" s="244"/>
      <c r="Z602" s="244"/>
      <c r="AA602" s="244"/>
      <c r="AB602" s="244"/>
      <c r="AC602" s="244"/>
      <c r="AD602" s="244"/>
      <c r="AE602" s="244"/>
    </row>
    <row r="603" spans="1:31" ht="16.5" x14ac:dyDescent="0.3">
      <c r="A603" s="291"/>
      <c r="B603" s="291"/>
      <c r="C603" s="291"/>
      <c r="D603" s="244"/>
      <c r="E603" s="259"/>
      <c r="F603" s="244"/>
      <c r="G603" s="244"/>
      <c r="H603" s="244"/>
      <c r="I603" s="244"/>
      <c r="J603" s="244"/>
      <c r="K603" s="244"/>
      <c r="L603" s="244"/>
      <c r="M603" s="244"/>
      <c r="N603" s="244"/>
      <c r="O603" s="244"/>
      <c r="P603" s="244"/>
      <c r="Q603" s="244"/>
      <c r="R603" s="244"/>
      <c r="S603" s="244"/>
      <c r="T603" s="244"/>
      <c r="U603" s="244"/>
      <c r="V603" s="244"/>
      <c r="W603" s="244"/>
      <c r="X603" s="244"/>
      <c r="Y603" s="244"/>
      <c r="Z603" s="244"/>
      <c r="AA603" s="244"/>
      <c r="AB603" s="244"/>
      <c r="AC603" s="244"/>
      <c r="AD603" s="244"/>
      <c r="AE603" s="244"/>
    </row>
    <row r="604" spans="1:31" ht="16.5" x14ac:dyDescent="0.3">
      <c r="A604" s="291"/>
      <c r="B604" s="291"/>
      <c r="C604" s="291"/>
      <c r="D604" s="244"/>
      <c r="E604" s="259"/>
      <c r="F604" s="244"/>
      <c r="G604" s="244"/>
      <c r="H604" s="244"/>
      <c r="I604" s="244"/>
      <c r="J604" s="244"/>
      <c r="K604" s="244"/>
      <c r="L604" s="244"/>
      <c r="M604" s="244"/>
      <c r="N604" s="244"/>
      <c r="O604" s="244"/>
      <c r="P604" s="244"/>
      <c r="Q604" s="244"/>
      <c r="R604" s="244"/>
      <c r="S604" s="244"/>
      <c r="T604" s="244"/>
      <c r="U604" s="244"/>
      <c r="V604" s="244"/>
      <c r="W604" s="244"/>
      <c r="X604" s="244"/>
      <c r="Y604" s="244"/>
      <c r="Z604" s="244"/>
      <c r="AA604" s="244"/>
      <c r="AB604" s="244"/>
      <c r="AC604" s="244"/>
      <c r="AD604" s="244"/>
      <c r="AE604" s="244"/>
    </row>
    <row r="605" spans="1:31" ht="16.5" x14ac:dyDescent="0.3">
      <c r="A605" s="291"/>
      <c r="B605" s="291"/>
      <c r="C605" s="291"/>
      <c r="D605" s="244"/>
      <c r="E605" s="259"/>
      <c r="F605" s="244"/>
      <c r="G605" s="244"/>
      <c r="H605" s="244"/>
      <c r="I605" s="244"/>
      <c r="J605" s="244"/>
      <c r="K605" s="244"/>
      <c r="L605" s="244"/>
      <c r="M605" s="244"/>
      <c r="N605" s="244"/>
      <c r="O605" s="244"/>
      <c r="P605" s="244"/>
      <c r="Q605" s="244"/>
      <c r="R605" s="244"/>
      <c r="S605" s="244"/>
      <c r="T605" s="244"/>
      <c r="U605" s="244"/>
      <c r="V605" s="244"/>
      <c r="W605" s="244"/>
      <c r="X605" s="244"/>
      <c r="Y605" s="244"/>
      <c r="Z605" s="244"/>
      <c r="AA605" s="244"/>
      <c r="AB605" s="244"/>
      <c r="AC605" s="244"/>
      <c r="AD605" s="244"/>
      <c r="AE605" s="244"/>
    </row>
    <row r="606" spans="1:31" ht="16.5" x14ac:dyDescent="0.3">
      <c r="A606" s="291"/>
      <c r="B606" s="291"/>
      <c r="C606" s="291"/>
      <c r="D606" s="244"/>
      <c r="E606" s="259"/>
      <c r="F606" s="244"/>
      <c r="G606" s="244"/>
      <c r="H606" s="244"/>
      <c r="I606" s="244"/>
      <c r="J606" s="244"/>
      <c r="K606" s="244"/>
      <c r="L606" s="244"/>
      <c r="M606" s="244"/>
      <c r="N606" s="244"/>
      <c r="O606" s="244"/>
      <c r="P606" s="244"/>
      <c r="Q606" s="244"/>
      <c r="R606" s="244"/>
      <c r="S606" s="244"/>
      <c r="T606" s="244"/>
      <c r="U606" s="244"/>
      <c r="V606" s="244"/>
      <c r="W606" s="244"/>
      <c r="X606" s="244"/>
      <c r="Y606" s="244"/>
      <c r="Z606" s="244"/>
      <c r="AA606" s="244"/>
      <c r="AB606" s="244"/>
      <c r="AC606" s="244"/>
      <c r="AD606" s="244"/>
      <c r="AE606" s="244"/>
    </row>
    <row r="607" spans="1:31" ht="16.5" x14ac:dyDescent="0.3">
      <c r="A607" s="291"/>
      <c r="B607" s="291"/>
      <c r="C607" s="291"/>
      <c r="D607" s="244"/>
      <c r="E607" s="259"/>
      <c r="F607" s="244"/>
      <c r="G607" s="244"/>
      <c r="H607" s="244"/>
      <c r="I607" s="244"/>
      <c r="J607" s="244"/>
      <c r="K607" s="244"/>
      <c r="L607" s="244"/>
      <c r="M607" s="244"/>
      <c r="N607" s="244"/>
      <c r="O607" s="244"/>
      <c r="P607" s="244"/>
      <c r="Q607" s="244"/>
      <c r="R607" s="244"/>
      <c r="S607" s="244"/>
      <c r="T607" s="244"/>
      <c r="U607" s="244"/>
      <c r="V607" s="244"/>
      <c r="W607" s="244"/>
      <c r="X607" s="244"/>
      <c r="Y607" s="244"/>
      <c r="Z607" s="244"/>
      <c r="AA607" s="244"/>
      <c r="AB607" s="244"/>
      <c r="AC607" s="244"/>
      <c r="AD607" s="244"/>
      <c r="AE607" s="244"/>
    </row>
    <row r="608" spans="1:31" ht="16.5" x14ac:dyDescent="0.3">
      <c r="A608" s="291"/>
      <c r="B608" s="291"/>
      <c r="C608" s="291"/>
      <c r="D608" s="244"/>
      <c r="E608" s="259"/>
      <c r="F608" s="244"/>
      <c r="G608" s="244"/>
      <c r="H608" s="244"/>
      <c r="I608" s="244"/>
      <c r="J608" s="244"/>
      <c r="K608" s="244"/>
      <c r="L608" s="244"/>
      <c r="M608" s="244"/>
      <c r="N608" s="244"/>
      <c r="O608" s="244"/>
      <c r="P608" s="244"/>
      <c r="Q608" s="244"/>
      <c r="R608" s="244"/>
      <c r="S608" s="244"/>
      <c r="T608" s="244"/>
      <c r="U608" s="244"/>
      <c r="V608" s="244"/>
      <c r="W608" s="244"/>
      <c r="X608" s="244"/>
      <c r="Y608" s="244"/>
      <c r="Z608" s="244"/>
      <c r="AA608" s="244"/>
      <c r="AB608" s="244"/>
      <c r="AC608" s="244"/>
      <c r="AD608" s="244"/>
      <c r="AE608" s="244"/>
    </row>
    <row r="609" spans="1:31" ht="16.5" x14ac:dyDescent="0.3">
      <c r="A609" s="291"/>
      <c r="B609" s="291"/>
      <c r="C609" s="291"/>
      <c r="D609" s="244"/>
      <c r="E609" s="259"/>
      <c r="F609" s="244"/>
      <c r="G609" s="244"/>
      <c r="H609" s="244"/>
      <c r="I609" s="244"/>
      <c r="J609" s="244"/>
      <c r="K609" s="244"/>
      <c r="L609" s="244"/>
      <c r="M609" s="244"/>
      <c r="N609" s="244"/>
      <c r="O609" s="244"/>
      <c r="P609" s="244"/>
      <c r="Q609" s="244"/>
      <c r="R609" s="244"/>
      <c r="S609" s="244"/>
      <c r="T609" s="244"/>
      <c r="U609" s="244"/>
      <c r="V609" s="244"/>
      <c r="W609" s="244"/>
      <c r="X609" s="244"/>
      <c r="Y609" s="244"/>
      <c r="Z609" s="244"/>
      <c r="AA609" s="244"/>
      <c r="AB609" s="244"/>
      <c r="AC609" s="244"/>
      <c r="AD609" s="244"/>
      <c r="AE609" s="244"/>
    </row>
    <row r="610" spans="1:31" ht="16.5" x14ac:dyDescent="0.3">
      <c r="A610" s="291"/>
      <c r="B610" s="291"/>
      <c r="C610" s="291"/>
      <c r="D610" s="244"/>
      <c r="E610" s="259"/>
      <c r="F610" s="244"/>
      <c r="G610" s="244"/>
      <c r="H610" s="244"/>
      <c r="I610" s="244"/>
      <c r="J610" s="244"/>
      <c r="K610" s="244"/>
      <c r="L610" s="244"/>
      <c r="M610" s="244"/>
      <c r="N610" s="244"/>
      <c r="O610" s="244"/>
      <c r="P610" s="244"/>
      <c r="Q610" s="244"/>
      <c r="R610" s="244"/>
      <c r="S610" s="244"/>
      <c r="T610" s="244"/>
      <c r="U610" s="244"/>
      <c r="V610" s="244"/>
      <c r="W610" s="244"/>
      <c r="X610" s="244"/>
      <c r="Y610" s="244"/>
      <c r="Z610" s="244"/>
      <c r="AA610" s="244"/>
      <c r="AB610" s="244"/>
      <c r="AC610" s="244"/>
      <c r="AD610" s="244"/>
      <c r="AE610" s="244"/>
    </row>
    <row r="611" spans="1:31" ht="16.5" x14ac:dyDescent="0.3">
      <c r="A611" s="291"/>
      <c r="B611" s="291"/>
      <c r="C611" s="291"/>
      <c r="D611" s="244"/>
      <c r="E611" s="259"/>
      <c r="F611" s="244"/>
      <c r="G611" s="244"/>
      <c r="H611" s="244"/>
      <c r="I611" s="244"/>
      <c r="J611" s="244"/>
      <c r="K611" s="244"/>
      <c r="L611" s="244"/>
      <c r="M611" s="244"/>
      <c r="N611" s="244"/>
      <c r="O611" s="244"/>
      <c r="P611" s="244"/>
      <c r="Q611" s="244"/>
      <c r="R611" s="244"/>
      <c r="S611" s="244"/>
      <c r="T611" s="244"/>
      <c r="U611" s="244"/>
      <c r="V611" s="244"/>
      <c r="W611" s="244"/>
      <c r="X611" s="244"/>
      <c r="Y611" s="244"/>
      <c r="Z611" s="244"/>
      <c r="AA611" s="244"/>
      <c r="AB611" s="244"/>
      <c r="AC611" s="244"/>
      <c r="AD611" s="244"/>
      <c r="AE611" s="244"/>
    </row>
    <row r="612" spans="1:31" ht="16.5" x14ac:dyDescent="0.3">
      <c r="A612" s="291"/>
      <c r="B612" s="291"/>
      <c r="C612" s="291"/>
      <c r="D612" s="244"/>
      <c r="E612" s="259"/>
      <c r="F612" s="244"/>
      <c r="G612" s="244"/>
      <c r="H612" s="244"/>
      <c r="I612" s="244"/>
      <c r="J612" s="244"/>
      <c r="K612" s="244"/>
      <c r="L612" s="244"/>
      <c r="M612" s="244"/>
      <c r="N612" s="244"/>
      <c r="O612" s="244"/>
      <c r="P612" s="244"/>
      <c r="Q612" s="244"/>
      <c r="R612" s="244"/>
      <c r="S612" s="244"/>
      <c r="T612" s="244"/>
      <c r="U612" s="244"/>
      <c r="V612" s="244"/>
      <c r="W612" s="244"/>
      <c r="X612" s="244"/>
      <c r="Y612" s="244"/>
      <c r="Z612" s="244"/>
      <c r="AA612" s="244"/>
      <c r="AB612" s="244"/>
      <c r="AC612" s="244"/>
      <c r="AD612" s="244"/>
      <c r="AE612" s="244"/>
    </row>
    <row r="613" spans="1:31" ht="16.5" x14ac:dyDescent="0.3">
      <c r="A613" s="291"/>
      <c r="B613" s="291"/>
      <c r="C613" s="291"/>
      <c r="D613" s="244"/>
      <c r="E613" s="259"/>
      <c r="F613" s="244"/>
      <c r="G613" s="244"/>
      <c r="H613" s="244"/>
      <c r="I613" s="244"/>
      <c r="J613" s="244"/>
      <c r="K613" s="244"/>
      <c r="L613" s="244"/>
      <c r="M613" s="244"/>
      <c r="N613" s="244"/>
      <c r="O613" s="244"/>
      <c r="P613" s="244"/>
      <c r="Q613" s="244"/>
      <c r="R613" s="244"/>
      <c r="S613" s="244"/>
      <c r="T613" s="244"/>
      <c r="U613" s="244"/>
      <c r="V613" s="244"/>
      <c r="W613" s="244"/>
      <c r="X613" s="244"/>
      <c r="Y613" s="244"/>
      <c r="Z613" s="244"/>
      <c r="AA613" s="244"/>
      <c r="AB613" s="244"/>
      <c r="AC613" s="244"/>
      <c r="AD613" s="244"/>
      <c r="AE613" s="244"/>
    </row>
    <row r="614" spans="1:31" ht="16.5" x14ac:dyDescent="0.3">
      <c r="A614" s="291"/>
      <c r="B614" s="291"/>
      <c r="C614" s="291"/>
      <c r="D614" s="244"/>
      <c r="E614" s="259"/>
      <c r="F614" s="244"/>
      <c r="G614" s="244"/>
      <c r="H614" s="244"/>
      <c r="I614" s="244"/>
      <c r="J614" s="244"/>
      <c r="K614" s="244"/>
      <c r="L614" s="244"/>
      <c r="M614" s="244"/>
      <c r="N614" s="244"/>
      <c r="O614" s="244"/>
      <c r="P614" s="244"/>
      <c r="Q614" s="244"/>
      <c r="R614" s="244"/>
      <c r="S614" s="244"/>
      <c r="T614" s="244"/>
      <c r="U614" s="244"/>
      <c r="V614" s="244"/>
      <c r="W614" s="244"/>
      <c r="X614" s="244"/>
      <c r="Y614" s="244"/>
      <c r="Z614" s="244"/>
      <c r="AA614" s="244"/>
      <c r="AB614" s="244"/>
      <c r="AC614" s="244"/>
      <c r="AD614" s="244"/>
      <c r="AE614" s="244"/>
    </row>
    <row r="615" spans="1:31" ht="16.5" x14ac:dyDescent="0.3">
      <c r="A615" s="291"/>
      <c r="B615" s="291"/>
      <c r="C615" s="291"/>
      <c r="D615" s="244"/>
      <c r="E615" s="259"/>
      <c r="F615" s="244"/>
      <c r="G615" s="244"/>
      <c r="H615" s="244"/>
      <c r="I615" s="244"/>
      <c r="J615" s="244"/>
      <c r="K615" s="244"/>
      <c r="L615" s="244"/>
      <c r="M615" s="244"/>
      <c r="N615" s="244"/>
      <c r="O615" s="244"/>
      <c r="P615" s="244"/>
      <c r="Q615" s="244"/>
      <c r="R615" s="244"/>
      <c r="S615" s="244"/>
      <c r="T615" s="244"/>
      <c r="U615" s="244"/>
      <c r="V615" s="244"/>
      <c r="W615" s="244"/>
      <c r="X615" s="244"/>
      <c r="Y615" s="244"/>
      <c r="Z615" s="244"/>
      <c r="AA615" s="244"/>
      <c r="AB615" s="244"/>
      <c r="AC615" s="244"/>
      <c r="AD615" s="244"/>
      <c r="AE615" s="244"/>
    </row>
    <row r="616" spans="1:31" ht="16.5" x14ac:dyDescent="0.3">
      <c r="A616" s="291"/>
      <c r="B616" s="291"/>
      <c r="C616" s="291"/>
      <c r="D616" s="244"/>
      <c r="E616" s="259"/>
      <c r="F616" s="244"/>
      <c r="G616" s="244"/>
      <c r="H616" s="244"/>
      <c r="I616" s="244"/>
      <c r="J616" s="244"/>
      <c r="K616" s="244"/>
      <c r="L616" s="244"/>
      <c r="M616" s="244"/>
      <c r="N616" s="244"/>
      <c r="O616" s="244"/>
      <c r="P616" s="244"/>
      <c r="Q616" s="244"/>
      <c r="R616" s="244"/>
      <c r="S616" s="244"/>
      <c r="T616" s="244"/>
      <c r="U616" s="244"/>
      <c r="V616" s="244"/>
      <c r="W616" s="244"/>
      <c r="X616" s="244"/>
      <c r="Y616" s="244"/>
      <c r="Z616" s="244"/>
      <c r="AA616" s="244"/>
      <c r="AB616" s="244"/>
      <c r="AC616" s="244"/>
      <c r="AD616" s="244"/>
      <c r="AE616" s="244"/>
    </row>
    <row r="617" spans="1:31" ht="16.5" x14ac:dyDescent="0.3">
      <c r="A617" s="291"/>
      <c r="B617" s="291"/>
      <c r="C617" s="291"/>
      <c r="D617" s="244"/>
      <c r="E617" s="259"/>
      <c r="F617" s="244"/>
      <c r="G617" s="244"/>
      <c r="H617" s="244"/>
      <c r="I617" s="244"/>
      <c r="J617" s="244"/>
      <c r="K617" s="244"/>
      <c r="L617" s="244"/>
      <c r="M617" s="244"/>
      <c r="N617" s="244"/>
      <c r="O617" s="244"/>
      <c r="P617" s="244"/>
      <c r="Q617" s="244"/>
      <c r="R617" s="244"/>
      <c r="S617" s="244"/>
      <c r="T617" s="244"/>
      <c r="U617" s="244"/>
      <c r="V617" s="244"/>
      <c r="W617" s="244"/>
      <c r="X617" s="244"/>
      <c r="Y617" s="244"/>
      <c r="Z617" s="244"/>
      <c r="AA617" s="244"/>
      <c r="AB617" s="244"/>
      <c r="AC617" s="244"/>
      <c r="AD617" s="244"/>
      <c r="AE617" s="244"/>
    </row>
    <row r="618" spans="1:31" ht="16.5" x14ac:dyDescent="0.3">
      <c r="A618" s="291"/>
      <c r="B618" s="291"/>
      <c r="C618" s="291"/>
      <c r="D618" s="244"/>
      <c r="E618" s="259"/>
      <c r="F618" s="244"/>
      <c r="G618" s="244"/>
      <c r="H618" s="244"/>
      <c r="I618" s="244"/>
      <c r="J618" s="244"/>
      <c r="K618" s="244"/>
      <c r="L618" s="244"/>
      <c r="M618" s="244"/>
      <c r="N618" s="244"/>
      <c r="O618" s="244"/>
      <c r="P618" s="244"/>
      <c r="Q618" s="244"/>
      <c r="R618" s="244"/>
      <c r="S618" s="244"/>
      <c r="T618" s="244"/>
      <c r="U618" s="244"/>
      <c r="V618" s="244"/>
      <c r="W618" s="244"/>
      <c r="X618" s="244"/>
      <c r="Y618" s="244"/>
      <c r="Z618" s="244"/>
      <c r="AA618" s="244"/>
      <c r="AB618" s="244"/>
      <c r="AC618" s="244"/>
      <c r="AD618" s="244"/>
      <c r="AE618" s="244"/>
    </row>
    <row r="619" spans="1:31" ht="16.5" x14ac:dyDescent="0.3">
      <c r="A619" s="291"/>
      <c r="B619" s="291"/>
      <c r="C619" s="291"/>
      <c r="D619" s="244"/>
      <c r="E619" s="259"/>
      <c r="F619" s="244"/>
      <c r="G619" s="244"/>
      <c r="H619" s="244"/>
      <c r="I619" s="244"/>
      <c r="J619" s="244"/>
      <c r="K619" s="244"/>
      <c r="L619" s="244"/>
      <c r="M619" s="244"/>
      <c r="N619" s="244"/>
      <c r="O619" s="244"/>
      <c r="P619" s="244"/>
      <c r="Q619" s="244"/>
      <c r="R619" s="244"/>
      <c r="S619" s="244"/>
      <c r="T619" s="244"/>
      <c r="U619" s="244"/>
      <c r="V619" s="244"/>
      <c r="W619" s="244"/>
      <c r="X619" s="244"/>
      <c r="Y619" s="244"/>
      <c r="Z619" s="244"/>
      <c r="AA619" s="244"/>
      <c r="AB619" s="244"/>
      <c r="AC619" s="244"/>
      <c r="AD619" s="244"/>
      <c r="AE619" s="244"/>
    </row>
    <row r="620" spans="1:31" ht="16.5" x14ac:dyDescent="0.3">
      <c r="A620" s="291"/>
      <c r="B620" s="291"/>
      <c r="C620" s="291"/>
      <c r="D620" s="244"/>
      <c r="E620" s="259"/>
      <c r="F620" s="244"/>
      <c r="G620" s="244"/>
      <c r="H620" s="244"/>
      <c r="I620" s="244"/>
      <c r="J620" s="244"/>
      <c r="K620" s="244"/>
      <c r="L620" s="244"/>
      <c r="M620" s="244"/>
      <c r="N620" s="244"/>
      <c r="O620" s="244"/>
      <c r="P620" s="244"/>
      <c r="Q620" s="244"/>
      <c r="R620" s="244"/>
      <c r="S620" s="244"/>
      <c r="T620" s="244"/>
      <c r="U620" s="244"/>
      <c r="V620" s="244"/>
      <c r="W620" s="244"/>
      <c r="X620" s="244"/>
      <c r="Y620" s="244"/>
      <c r="Z620" s="244"/>
      <c r="AA620" s="244"/>
      <c r="AB620" s="244"/>
      <c r="AC620" s="244"/>
      <c r="AD620" s="244"/>
      <c r="AE620" s="244"/>
    </row>
    <row r="621" spans="1:31" ht="16.5" x14ac:dyDescent="0.3">
      <c r="A621" s="291"/>
      <c r="B621" s="291"/>
      <c r="C621" s="291"/>
      <c r="D621" s="244"/>
      <c r="E621" s="259"/>
      <c r="F621" s="244"/>
      <c r="G621" s="244"/>
      <c r="H621" s="244"/>
      <c r="I621" s="244"/>
      <c r="J621" s="244"/>
      <c r="K621" s="244"/>
      <c r="L621" s="244"/>
      <c r="M621" s="244"/>
      <c r="N621" s="244"/>
      <c r="O621" s="244"/>
      <c r="P621" s="244"/>
      <c r="Q621" s="244"/>
      <c r="R621" s="244"/>
      <c r="S621" s="244"/>
      <c r="T621" s="244"/>
      <c r="U621" s="244"/>
      <c r="V621" s="244"/>
      <c r="W621" s="244"/>
      <c r="X621" s="244"/>
      <c r="Y621" s="244"/>
      <c r="Z621" s="244"/>
      <c r="AA621" s="244"/>
      <c r="AB621" s="244"/>
      <c r="AC621" s="244"/>
      <c r="AD621" s="244"/>
      <c r="AE621" s="244"/>
    </row>
    <row r="622" spans="1:31" ht="16.5" x14ac:dyDescent="0.3">
      <c r="A622" s="291"/>
      <c r="B622" s="291"/>
      <c r="C622" s="291"/>
      <c r="D622" s="244"/>
      <c r="E622" s="259"/>
      <c r="F622" s="244"/>
      <c r="G622" s="244"/>
      <c r="H622" s="244"/>
      <c r="I622" s="244"/>
      <c r="J622" s="244"/>
      <c r="K622" s="244"/>
      <c r="L622" s="244"/>
      <c r="M622" s="244"/>
      <c r="N622" s="244"/>
      <c r="O622" s="244"/>
      <c r="P622" s="244"/>
      <c r="Q622" s="244"/>
      <c r="R622" s="244"/>
      <c r="S622" s="244"/>
      <c r="T622" s="244"/>
      <c r="U622" s="244"/>
      <c r="V622" s="244"/>
      <c r="W622" s="244"/>
      <c r="X622" s="244"/>
      <c r="Y622" s="244"/>
      <c r="Z622" s="244"/>
      <c r="AA622" s="244"/>
      <c r="AB622" s="244"/>
      <c r="AC622" s="244"/>
      <c r="AD622" s="244"/>
      <c r="AE622" s="244"/>
    </row>
    <row r="623" spans="1:31" ht="16.5" x14ac:dyDescent="0.3">
      <c r="A623" s="291"/>
      <c r="B623" s="291"/>
      <c r="C623" s="291"/>
      <c r="D623" s="244"/>
      <c r="E623" s="259"/>
      <c r="F623" s="244"/>
      <c r="G623" s="244"/>
      <c r="H623" s="244"/>
      <c r="I623" s="244"/>
      <c r="J623" s="244"/>
      <c r="K623" s="244"/>
      <c r="L623" s="244"/>
      <c r="M623" s="244"/>
      <c r="N623" s="244"/>
      <c r="O623" s="244"/>
      <c r="P623" s="244"/>
      <c r="Q623" s="244"/>
      <c r="R623" s="244"/>
      <c r="S623" s="244"/>
      <c r="T623" s="244"/>
      <c r="U623" s="244"/>
      <c r="V623" s="244"/>
      <c r="W623" s="244"/>
      <c r="X623" s="244"/>
      <c r="Y623" s="244"/>
      <c r="Z623" s="244"/>
      <c r="AA623" s="244"/>
      <c r="AB623" s="244"/>
      <c r="AC623" s="244"/>
      <c r="AD623" s="244"/>
      <c r="AE623" s="244"/>
    </row>
    <row r="624" spans="1:31" ht="16.5" x14ac:dyDescent="0.3">
      <c r="A624" s="291"/>
      <c r="B624" s="291"/>
      <c r="C624" s="291"/>
      <c r="D624" s="244"/>
      <c r="E624" s="259"/>
      <c r="F624" s="244"/>
      <c r="G624" s="244"/>
      <c r="H624" s="244"/>
      <c r="I624" s="244"/>
      <c r="J624" s="244"/>
      <c r="K624" s="244"/>
      <c r="L624" s="244"/>
      <c r="M624" s="244"/>
      <c r="N624" s="244"/>
      <c r="O624" s="244"/>
      <c r="P624" s="244"/>
      <c r="Q624" s="244"/>
      <c r="R624" s="244"/>
      <c r="S624" s="244"/>
      <c r="T624" s="244"/>
      <c r="U624" s="244"/>
      <c r="V624" s="244"/>
      <c r="W624" s="244"/>
      <c r="X624" s="244"/>
      <c r="Y624" s="244"/>
      <c r="Z624" s="244"/>
      <c r="AA624" s="244"/>
      <c r="AB624" s="244"/>
      <c r="AC624" s="244"/>
      <c r="AD624" s="244"/>
      <c r="AE624" s="244"/>
    </row>
    <row r="625" spans="1:31" ht="16.5" x14ac:dyDescent="0.3">
      <c r="A625" s="291"/>
      <c r="B625" s="291"/>
      <c r="C625" s="291"/>
      <c r="D625" s="244"/>
      <c r="E625" s="259"/>
      <c r="F625" s="244"/>
      <c r="G625" s="244"/>
      <c r="H625" s="244"/>
      <c r="I625" s="244"/>
      <c r="J625" s="244"/>
      <c r="K625" s="244"/>
      <c r="L625" s="244"/>
      <c r="M625" s="244"/>
      <c r="N625" s="244"/>
      <c r="O625" s="244"/>
      <c r="P625" s="244"/>
      <c r="Q625" s="244"/>
      <c r="R625" s="244"/>
      <c r="S625" s="244"/>
      <c r="T625" s="244"/>
      <c r="U625" s="244"/>
      <c r="V625" s="244"/>
      <c r="W625" s="244"/>
      <c r="X625" s="244"/>
      <c r="Y625" s="244"/>
      <c r="Z625" s="244"/>
      <c r="AA625" s="244"/>
      <c r="AB625" s="244"/>
      <c r="AC625" s="244"/>
      <c r="AD625" s="244"/>
      <c r="AE625" s="244"/>
    </row>
    <row r="626" spans="1:31" ht="16.5" x14ac:dyDescent="0.3">
      <c r="A626" s="291"/>
      <c r="B626" s="291"/>
      <c r="C626" s="291"/>
      <c r="D626" s="244"/>
      <c r="E626" s="259"/>
      <c r="F626" s="244"/>
      <c r="G626" s="244"/>
      <c r="H626" s="244"/>
      <c r="I626" s="244"/>
      <c r="J626" s="244"/>
      <c r="K626" s="244"/>
      <c r="L626" s="244"/>
      <c r="M626" s="244"/>
      <c r="N626" s="244"/>
      <c r="O626" s="244"/>
      <c r="P626" s="244"/>
      <c r="Q626" s="244"/>
      <c r="R626" s="244"/>
      <c r="S626" s="244"/>
      <c r="T626" s="244"/>
      <c r="U626" s="244"/>
      <c r="V626" s="244"/>
      <c r="W626" s="244"/>
      <c r="X626" s="244"/>
      <c r="Y626" s="244"/>
      <c r="Z626" s="244"/>
      <c r="AA626" s="244"/>
      <c r="AB626" s="244"/>
      <c r="AC626" s="244"/>
      <c r="AD626" s="244"/>
      <c r="AE626" s="244"/>
    </row>
    <row r="627" spans="1:31" ht="16.5" x14ac:dyDescent="0.3">
      <c r="A627" s="291"/>
      <c r="B627" s="291"/>
      <c r="C627" s="291"/>
      <c r="D627" s="244"/>
      <c r="E627" s="259"/>
      <c r="F627" s="244"/>
      <c r="G627" s="244"/>
      <c r="H627" s="244"/>
      <c r="I627" s="244"/>
      <c r="J627" s="244"/>
      <c r="K627" s="244"/>
      <c r="L627" s="244"/>
      <c r="M627" s="244"/>
      <c r="N627" s="244"/>
      <c r="O627" s="244"/>
      <c r="P627" s="244"/>
      <c r="Q627" s="244"/>
      <c r="R627" s="244"/>
      <c r="S627" s="244"/>
      <c r="T627" s="244"/>
      <c r="U627" s="244"/>
      <c r="V627" s="244"/>
      <c r="W627" s="244"/>
      <c r="X627" s="244"/>
      <c r="Y627" s="244"/>
      <c r="Z627" s="244"/>
      <c r="AA627" s="244"/>
      <c r="AB627" s="244"/>
      <c r="AC627" s="244"/>
      <c r="AD627" s="244"/>
      <c r="AE627" s="244"/>
    </row>
    <row r="628" spans="1:31" ht="16.5" x14ac:dyDescent="0.3">
      <c r="A628" s="291"/>
      <c r="B628" s="291"/>
      <c r="C628" s="291"/>
      <c r="D628" s="244"/>
      <c r="E628" s="259"/>
      <c r="F628" s="244"/>
      <c r="G628" s="244"/>
      <c r="H628" s="244"/>
      <c r="I628" s="244"/>
      <c r="J628" s="244"/>
      <c r="K628" s="244"/>
      <c r="L628" s="244"/>
      <c r="M628" s="244"/>
      <c r="N628" s="244"/>
      <c r="O628" s="244"/>
      <c r="P628" s="244"/>
      <c r="Q628" s="244"/>
      <c r="R628" s="244"/>
      <c r="S628" s="244"/>
      <c r="T628" s="244"/>
      <c r="U628" s="244"/>
      <c r="V628" s="244"/>
      <c r="W628" s="244"/>
      <c r="X628" s="244"/>
      <c r="Y628" s="244"/>
      <c r="Z628" s="244"/>
      <c r="AA628" s="244"/>
      <c r="AB628" s="244"/>
      <c r="AC628" s="244"/>
      <c r="AD628" s="244"/>
      <c r="AE628" s="244"/>
    </row>
    <row r="629" spans="1:31" ht="16.5" x14ac:dyDescent="0.3">
      <c r="A629" s="291"/>
      <c r="B629" s="291"/>
      <c r="C629" s="291"/>
      <c r="D629" s="244"/>
      <c r="E629" s="259"/>
      <c r="F629" s="244"/>
      <c r="G629" s="244"/>
      <c r="H629" s="244"/>
      <c r="I629" s="244"/>
      <c r="J629" s="244"/>
      <c r="K629" s="244"/>
      <c r="L629" s="244"/>
      <c r="M629" s="244"/>
      <c r="N629" s="244"/>
      <c r="O629" s="244"/>
      <c r="P629" s="244"/>
      <c r="Q629" s="244"/>
      <c r="R629" s="244"/>
      <c r="S629" s="244"/>
      <c r="T629" s="244"/>
      <c r="U629" s="244"/>
      <c r="V629" s="244"/>
      <c r="W629" s="244"/>
      <c r="X629" s="244"/>
      <c r="Y629" s="244"/>
      <c r="Z629" s="244"/>
      <c r="AA629" s="244"/>
      <c r="AB629" s="244"/>
      <c r="AC629" s="244"/>
      <c r="AD629" s="244"/>
      <c r="AE629" s="244"/>
    </row>
    <row r="630" spans="1:31" ht="16.5" x14ac:dyDescent="0.3">
      <c r="A630" s="291"/>
      <c r="B630" s="291"/>
      <c r="C630" s="291"/>
      <c r="D630" s="244"/>
      <c r="E630" s="259"/>
      <c r="F630" s="244"/>
      <c r="G630" s="244"/>
      <c r="H630" s="244"/>
      <c r="I630" s="244"/>
      <c r="J630" s="244"/>
      <c r="K630" s="244"/>
      <c r="L630" s="244"/>
      <c r="M630" s="244"/>
      <c r="N630" s="244"/>
      <c r="O630" s="244"/>
      <c r="P630" s="244"/>
      <c r="Q630" s="244"/>
      <c r="R630" s="244"/>
      <c r="S630" s="244"/>
      <c r="T630" s="244"/>
      <c r="U630" s="244"/>
      <c r="V630" s="244"/>
      <c r="W630" s="244"/>
      <c r="X630" s="244"/>
      <c r="Y630" s="244"/>
      <c r="Z630" s="244"/>
      <c r="AA630" s="244"/>
      <c r="AB630" s="244"/>
      <c r="AC630" s="244"/>
      <c r="AD630" s="244"/>
      <c r="AE630" s="244"/>
    </row>
    <row r="631" spans="1:31" ht="16.5" x14ac:dyDescent="0.3">
      <c r="A631" s="291"/>
      <c r="B631" s="291"/>
      <c r="C631" s="291"/>
      <c r="D631" s="244"/>
      <c r="E631" s="259"/>
      <c r="F631" s="244"/>
      <c r="G631" s="244"/>
      <c r="H631" s="244"/>
      <c r="I631" s="244"/>
      <c r="J631" s="244"/>
      <c r="K631" s="244"/>
      <c r="L631" s="244"/>
      <c r="M631" s="244"/>
      <c r="N631" s="244"/>
      <c r="O631" s="244"/>
      <c r="P631" s="244"/>
      <c r="Q631" s="244"/>
      <c r="R631" s="244"/>
      <c r="S631" s="244"/>
      <c r="T631" s="244"/>
      <c r="U631" s="244"/>
      <c r="V631" s="244"/>
      <c r="W631" s="244"/>
      <c r="X631" s="244"/>
      <c r="Y631" s="244"/>
      <c r="Z631" s="244"/>
      <c r="AA631" s="244"/>
      <c r="AB631" s="244"/>
      <c r="AC631" s="244"/>
      <c r="AD631" s="244"/>
      <c r="AE631" s="244"/>
    </row>
    <row r="632" spans="1:31" ht="16.5" x14ac:dyDescent="0.3">
      <c r="A632" s="291"/>
      <c r="B632" s="291"/>
      <c r="C632" s="291"/>
      <c r="D632" s="244"/>
      <c r="E632" s="259"/>
      <c r="F632" s="244"/>
      <c r="G632" s="244"/>
      <c r="H632" s="244"/>
      <c r="I632" s="244"/>
      <c r="J632" s="244"/>
      <c r="K632" s="244"/>
      <c r="L632" s="244"/>
      <c r="M632" s="244"/>
      <c r="N632" s="244"/>
      <c r="O632" s="244"/>
      <c r="P632" s="244"/>
      <c r="Q632" s="244"/>
      <c r="R632" s="244"/>
      <c r="S632" s="244"/>
      <c r="T632" s="244"/>
      <c r="U632" s="244"/>
      <c r="V632" s="244"/>
      <c r="W632" s="244"/>
      <c r="X632" s="244"/>
      <c r="Y632" s="244"/>
      <c r="Z632" s="244"/>
      <c r="AA632" s="244"/>
      <c r="AB632" s="244"/>
      <c r="AC632" s="244"/>
      <c r="AD632" s="244"/>
      <c r="AE632" s="244"/>
    </row>
    <row r="633" spans="1:31" ht="16.5" x14ac:dyDescent="0.3">
      <c r="A633" s="291"/>
      <c r="B633" s="291"/>
      <c r="C633" s="291"/>
      <c r="D633" s="244"/>
      <c r="E633" s="259"/>
      <c r="F633" s="244"/>
      <c r="G633" s="244"/>
      <c r="H633" s="244"/>
      <c r="I633" s="244"/>
      <c r="J633" s="244"/>
      <c r="K633" s="244"/>
      <c r="L633" s="244"/>
      <c r="M633" s="244"/>
      <c r="N633" s="244"/>
      <c r="O633" s="244"/>
      <c r="P633" s="244"/>
      <c r="Q633" s="244"/>
      <c r="R633" s="244"/>
      <c r="S633" s="244"/>
      <c r="T633" s="244"/>
      <c r="U633" s="244"/>
      <c r="V633" s="244"/>
      <c r="W633" s="244"/>
      <c r="X633" s="244"/>
      <c r="Y633" s="244"/>
      <c r="Z633" s="244"/>
      <c r="AA633" s="244"/>
      <c r="AB633" s="244"/>
      <c r="AC633" s="244"/>
      <c r="AD633" s="244"/>
      <c r="AE633" s="244"/>
    </row>
    <row r="634" spans="1:31" ht="16.5" x14ac:dyDescent="0.3">
      <c r="A634" s="291"/>
      <c r="B634" s="291"/>
      <c r="C634" s="291"/>
      <c r="D634" s="244"/>
      <c r="E634" s="259"/>
      <c r="F634" s="244"/>
      <c r="G634" s="244"/>
      <c r="H634" s="244"/>
      <c r="I634" s="244"/>
      <c r="J634" s="244"/>
      <c r="K634" s="244"/>
      <c r="L634" s="244"/>
      <c r="M634" s="244"/>
      <c r="N634" s="244"/>
      <c r="O634" s="244"/>
      <c r="P634" s="244"/>
      <c r="Q634" s="244"/>
      <c r="R634" s="244"/>
      <c r="S634" s="244"/>
      <c r="T634" s="244"/>
      <c r="U634" s="244"/>
      <c r="V634" s="244"/>
      <c r="W634" s="244"/>
      <c r="X634" s="244"/>
      <c r="Y634" s="244"/>
      <c r="Z634" s="244"/>
      <c r="AA634" s="244"/>
      <c r="AB634" s="244"/>
      <c r="AC634" s="244"/>
      <c r="AD634" s="244"/>
      <c r="AE634" s="244"/>
    </row>
    <row r="635" spans="1:31" ht="16.5" x14ac:dyDescent="0.3">
      <c r="A635" s="291"/>
      <c r="B635" s="291"/>
      <c r="C635" s="291"/>
      <c r="D635" s="244"/>
      <c r="E635" s="259"/>
      <c r="F635" s="244"/>
      <c r="G635" s="244"/>
      <c r="H635" s="244"/>
      <c r="I635" s="244"/>
      <c r="J635" s="244"/>
      <c r="K635" s="244"/>
      <c r="L635" s="244"/>
      <c r="M635" s="244"/>
      <c r="N635" s="244"/>
      <c r="O635" s="244"/>
      <c r="P635" s="244"/>
      <c r="Q635" s="244"/>
      <c r="R635" s="244"/>
      <c r="S635" s="244"/>
      <c r="T635" s="244"/>
      <c r="U635" s="244"/>
      <c r="V635" s="244"/>
      <c r="W635" s="244"/>
      <c r="X635" s="244"/>
      <c r="Y635" s="244"/>
      <c r="Z635" s="244"/>
      <c r="AA635" s="244"/>
      <c r="AB635" s="244"/>
      <c r="AC635" s="244"/>
      <c r="AD635" s="244"/>
      <c r="AE635" s="244"/>
    </row>
    <row r="636" spans="1:31" ht="16.5" x14ac:dyDescent="0.3">
      <c r="A636" s="291"/>
      <c r="B636" s="291"/>
      <c r="C636" s="291"/>
      <c r="D636" s="244"/>
      <c r="E636" s="259"/>
      <c r="F636" s="244"/>
      <c r="G636" s="244"/>
      <c r="H636" s="244"/>
      <c r="I636" s="244"/>
      <c r="J636" s="244"/>
      <c r="K636" s="244"/>
      <c r="L636" s="244"/>
      <c r="M636" s="244"/>
      <c r="N636" s="244"/>
      <c r="O636" s="244"/>
      <c r="P636" s="244"/>
      <c r="Q636" s="244"/>
      <c r="R636" s="244"/>
      <c r="S636" s="244"/>
      <c r="T636" s="244"/>
      <c r="U636" s="244"/>
      <c r="V636" s="244"/>
      <c r="W636" s="244"/>
      <c r="X636" s="244"/>
      <c r="Y636" s="244"/>
      <c r="Z636" s="244"/>
      <c r="AA636" s="244"/>
      <c r="AB636" s="244"/>
      <c r="AC636" s="244"/>
      <c r="AD636" s="244"/>
      <c r="AE636" s="244"/>
    </row>
    <row r="637" spans="1:31" ht="16.5" x14ac:dyDescent="0.3">
      <c r="A637" s="291"/>
      <c r="B637" s="291"/>
      <c r="C637" s="291"/>
      <c r="D637" s="244"/>
      <c r="E637" s="259"/>
      <c r="F637" s="244"/>
      <c r="G637" s="244"/>
      <c r="H637" s="244"/>
      <c r="I637" s="244"/>
      <c r="J637" s="244"/>
      <c r="K637" s="244"/>
      <c r="L637" s="244"/>
      <c r="M637" s="244"/>
      <c r="N637" s="244"/>
      <c r="O637" s="244"/>
      <c r="P637" s="244"/>
      <c r="Q637" s="244"/>
      <c r="R637" s="244"/>
      <c r="S637" s="244"/>
      <c r="T637" s="244"/>
      <c r="U637" s="244"/>
      <c r="V637" s="244"/>
      <c r="W637" s="244"/>
      <c r="X637" s="244"/>
      <c r="Y637" s="244"/>
      <c r="Z637" s="244"/>
      <c r="AA637" s="244"/>
      <c r="AB637" s="244"/>
      <c r="AC637" s="244"/>
      <c r="AD637" s="244"/>
      <c r="AE637" s="244"/>
    </row>
    <row r="638" spans="1:31" ht="16.5" x14ac:dyDescent="0.3">
      <c r="A638" s="291"/>
      <c r="B638" s="291"/>
      <c r="C638" s="291"/>
      <c r="D638" s="244"/>
      <c r="E638" s="259"/>
      <c r="F638" s="244"/>
      <c r="G638" s="244"/>
      <c r="H638" s="244"/>
      <c r="I638" s="244"/>
      <c r="J638" s="244"/>
      <c r="K638" s="244"/>
      <c r="L638" s="244"/>
      <c r="M638" s="244"/>
      <c r="N638" s="244"/>
      <c r="O638" s="244"/>
      <c r="P638" s="244"/>
      <c r="Q638" s="244"/>
      <c r="R638" s="244"/>
      <c r="S638" s="244"/>
      <c r="T638" s="244"/>
      <c r="U638" s="244"/>
      <c r="V638" s="244"/>
      <c r="W638" s="244"/>
      <c r="X638" s="244"/>
      <c r="Y638" s="244"/>
      <c r="Z638" s="244"/>
      <c r="AA638" s="244"/>
      <c r="AB638" s="244"/>
      <c r="AC638" s="244"/>
      <c r="AD638" s="244"/>
      <c r="AE638" s="244"/>
    </row>
    <row r="639" spans="1:31" ht="16.5" x14ac:dyDescent="0.3">
      <c r="A639" s="291"/>
      <c r="B639" s="291"/>
      <c r="C639" s="291"/>
      <c r="D639" s="244"/>
      <c r="E639" s="259"/>
      <c r="F639" s="244"/>
      <c r="G639" s="244"/>
      <c r="H639" s="244"/>
      <c r="I639" s="244"/>
      <c r="J639" s="244"/>
      <c r="K639" s="244"/>
      <c r="L639" s="244"/>
      <c r="M639" s="244"/>
      <c r="N639" s="244"/>
      <c r="O639" s="244"/>
      <c r="P639" s="244"/>
      <c r="Q639" s="244"/>
      <c r="R639" s="244"/>
      <c r="S639" s="244"/>
      <c r="T639" s="244"/>
      <c r="U639" s="244"/>
      <c r="V639" s="244"/>
      <c r="W639" s="244"/>
      <c r="X639" s="244"/>
      <c r="Y639" s="244"/>
      <c r="Z639" s="244"/>
      <c r="AA639" s="244"/>
      <c r="AB639" s="244"/>
      <c r="AC639" s="244"/>
      <c r="AD639" s="244"/>
      <c r="AE639" s="244"/>
    </row>
    <row r="640" spans="1:31" ht="16.5" x14ac:dyDescent="0.3">
      <c r="A640" s="291"/>
      <c r="B640" s="291"/>
      <c r="C640" s="291"/>
      <c r="D640" s="244"/>
      <c r="E640" s="259"/>
      <c r="F640" s="244"/>
      <c r="G640" s="244"/>
      <c r="H640" s="244"/>
      <c r="I640" s="244"/>
      <c r="J640" s="244"/>
      <c r="K640" s="244"/>
      <c r="L640" s="244"/>
      <c r="M640" s="244"/>
      <c r="N640" s="244"/>
      <c r="O640" s="244"/>
      <c r="P640" s="244"/>
      <c r="Q640" s="244"/>
      <c r="R640" s="244"/>
      <c r="S640" s="244"/>
      <c r="T640" s="244"/>
      <c r="U640" s="244"/>
      <c r="V640" s="244"/>
      <c r="W640" s="244"/>
      <c r="X640" s="244"/>
      <c r="Y640" s="244"/>
      <c r="Z640" s="244"/>
      <c r="AA640" s="244"/>
      <c r="AB640" s="244"/>
      <c r="AC640" s="244"/>
      <c r="AD640" s="244"/>
      <c r="AE640" s="244"/>
    </row>
    <row r="641" spans="1:31" ht="16.5" x14ac:dyDescent="0.3">
      <c r="A641" s="291"/>
      <c r="B641" s="291"/>
      <c r="C641" s="291"/>
      <c r="D641" s="244"/>
      <c r="E641" s="259"/>
      <c r="F641" s="244"/>
      <c r="G641" s="244"/>
      <c r="H641" s="244"/>
      <c r="I641" s="244"/>
      <c r="J641" s="244"/>
      <c r="K641" s="244"/>
      <c r="L641" s="244"/>
      <c r="M641" s="244"/>
      <c r="N641" s="244"/>
      <c r="O641" s="244"/>
      <c r="P641" s="244"/>
      <c r="Q641" s="244"/>
      <c r="R641" s="244"/>
      <c r="S641" s="244"/>
      <c r="T641" s="244"/>
      <c r="U641" s="244"/>
      <c r="V641" s="244"/>
      <c r="W641" s="244"/>
      <c r="X641" s="244"/>
      <c r="Y641" s="244"/>
      <c r="Z641" s="244"/>
      <c r="AA641" s="244"/>
      <c r="AB641" s="244"/>
      <c r="AC641" s="244"/>
      <c r="AD641" s="244"/>
      <c r="AE641" s="244"/>
    </row>
    <row r="642" spans="1:31" ht="16.5" x14ac:dyDescent="0.3">
      <c r="A642" s="291"/>
      <c r="B642" s="291"/>
      <c r="C642" s="291"/>
      <c r="D642" s="244"/>
      <c r="E642" s="259"/>
      <c r="F642" s="244"/>
      <c r="G642" s="244"/>
      <c r="H642" s="244"/>
      <c r="I642" s="244"/>
      <c r="J642" s="244"/>
      <c r="K642" s="244"/>
      <c r="L642" s="244"/>
      <c r="M642" s="244"/>
      <c r="N642" s="244"/>
      <c r="O642" s="244"/>
      <c r="P642" s="244"/>
      <c r="Q642" s="244"/>
      <c r="R642" s="244"/>
      <c r="S642" s="244"/>
      <c r="T642" s="244"/>
      <c r="U642" s="244"/>
      <c r="V642" s="244"/>
      <c r="W642" s="244"/>
      <c r="X642" s="244"/>
      <c r="Y642" s="244"/>
      <c r="Z642" s="244"/>
      <c r="AA642" s="244"/>
      <c r="AB642" s="244"/>
      <c r="AC642" s="244"/>
      <c r="AD642" s="244"/>
      <c r="AE642" s="244"/>
    </row>
    <row r="643" spans="1:31" ht="16.5" x14ac:dyDescent="0.3">
      <c r="A643" s="291"/>
      <c r="B643" s="291"/>
      <c r="C643" s="291"/>
      <c r="D643" s="244"/>
      <c r="E643" s="259"/>
      <c r="F643" s="244"/>
      <c r="G643" s="244"/>
      <c r="H643" s="244"/>
      <c r="I643" s="244"/>
      <c r="J643" s="244"/>
      <c r="K643" s="244"/>
      <c r="L643" s="244"/>
      <c r="M643" s="244"/>
      <c r="N643" s="244"/>
      <c r="O643" s="244"/>
      <c r="P643" s="244"/>
      <c r="Q643" s="244"/>
      <c r="R643" s="244"/>
      <c r="S643" s="244"/>
      <c r="T643" s="244"/>
      <c r="U643" s="244"/>
      <c r="V643" s="244"/>
      <c r="W643" s="244"/>
      <c r="X643" s="244"/>
      <c r="Y643" s="244"/>
      <c r="Z643" s="244"/>
      <c r="AA643" s="244"/>
      <c r="AB643" s="244"/>
      <c r="AC643" s="244"/>
      <c r="AD643" s="244"/>
      <c r="AE643" s="244"/>
    </row>
    <row r="644" spans="1:31" ht="16.5" x14ac:dyDescent="0.3">
      <c r="A644" s="291"/>
      <c r="B644" s="291"/>
      <c r="C644" s="291"/>
      <c r="D644" s="244"/>
      <c r="E644" s="259"/>
      <c r="F644" s="244"/>
      <c r="G644" s="244"/>
      <c r="H644" s="244"/>
      <c r="I644" s="244"/>
      <c r="J644" s="244"/>
      <c r="K644" s="244"/>
      <c r="L644" s="244"/>
      <c r="M644" s="244"/>
      <c r="N644" s="244"/>
      <c r="O644" s="244"/>
      <c r="P644" s="244"/>
      <c r="Q644" s="244"/>
      <c r="R644" s="244"/>
      <c r="S644" s="244"/>
      <c r="T644" s="244"/>
      <c r="U644" s="244"/>
      <c r="V644" s="244"/>
      <c r="W644" s="244"/>
      <c r="X644" s="244"/>
      <c r="Y644" s="244"/>
      <c r="Z644" s="244"/>
      <c r="AA644" s="244"/>
      <c r="AB644" s="244"/>
      <c r="AC644" s="244"/>
      <c r="AD644" s="244"/>
      <c r="AE644" s="244"/>
    </row>
    <row r="645" spans="1:31" ht="16.5" x14ac:dyDescent="0.3">
      <c r="A645" s="291"/>
      <c r="B645" s="291"/>
      <c r="C645" s="291"/>
      <c r="D645" s="244"/>
      <c r="E645" s="259"/>
      <c r="F645" s="244"/>
      <c r="G645" s="244"/>
      <c r="H645" s="244"/>
      <c r="I645" s="244"/>
      <c r="J645" s="244"/>
      <c r="K645" s="244"/>
      <c r="L645" s="244"/>
      <c r="M645" s="244"/>
      <c r="N645" s="244"/>
      <c r="O645" s="244"/>
      <c r="P645" s="244"/>
      <c r="Q645" s="244"/>
      <c r="R645" s="244"/>
      <c r="S645" s="244"/>
      <c r="T645" s="244"/>
      <c r="U645" s="244"/>
      <c r="V645" s="244"/>
      <c r="W645" s="244"/>
      <c r="X645" s="244"/>
      <c r="Y645" s="244"/>
      <c r="Z645" s="244"/>
      <c r="AA645" s="244"/>
      <c r="AB645" s="244"/>
      <c r="AC645" s="244"/>
      <c r="AD645" s="244"/>
      <c r="AE645" s="244"/>
    </row>
    <row r="646" spans="1:31" ht="16.5" x14ac:dyDescent="0.3">
      <c r="A646" s="291"/>
      <c r="B646" s="291"/>
      <c r="C646" s="291"/>
      <c r="D646" s="244"/>
      <c r="E646" s="259"/>
      <c r="F646" s="244"/>
      <c r="G646" s="244"/>
      <c r="H646" s="244"/>
      <c r="I646" s="244"/>
      <c r="J646" s="244"/>
      <c r="K646" s="244"/>
      <c r="L646" s="244"/>
      <c r="M646" s="244"/>
      <c r="N646" s="244"/>
      <c r="O646" s="244"/>
      <c r="P646" s="244"/>
      <c r="Q646" s="244"/>
      <c r="R646" s="244"/>
      <c r="S646" s="244"/>
      <c r="T646" s="244"/>
      <c r="U646" s="244"/>
      <c r="V646" s="244"/>
      <c r="W646" s="244"/>
      <c r="X646" s="244"/>
      <c r="Y646" s="244"/>
      <c r="Z646" s="244"/>
      <c r="AA646" s="244"/>
      <c r="AB646" s="244"/>
      <c r="AC646" s="244"/>
      <c r="AD646" s="244"/>
      <c r="AE646" s="244"/>
    </row>
    <row r="647" spans="1:31" ht="16.5" x14ac:dyDescent="0.3">
      <c r="A647" s="291"/>
      <c r="B647" s="291"/>
      <c r="C647" s="291"/>
      <c r="D647" s="244"/>
      <c r="E647" s="259"/>
      <c r="F647" s="244"/>
      <c r="G647" s="244"/>
      <c r="H647" s="244"/>
      <c r="I647" s="244"/>
      <c r="J647" s="244"/>
      <c r="K647" s="244"/>
      <c r="L647" s="244"/>
      <c r="M647" s="244"/>
      <c r="N647" s="244"/>
      <c r="O647" s="244"/>
      <c r="P647" s="244"/>
      <c r="Q647" s="244"/>
      <c r="R647" s="244"/>
      <c r="S647" s="244"/>
      <c r="T647" s="244"/>
      <c r="U647" s="244"/>
      <c r="V647" s="244"/>
      <c r="W647" s="244"/>
      <c r="X647" s="244"/>
      <c r="Y647" s="244"/>
      <c r="Z647" s="244"/>
      <c r="AA647" s="244"/>
      <c r="AB647" s="244"/>
      <c r="AC647" s="244"/>
      <c r="AD647" s="244"/>
      <c r="AE647" s="244"/>
    </row>
    <row r="648" spans="1:31" ht="16.5" x14ac:dyDescent="0.3">
      <c r="A648" s="291"/>
      <c r="B648" s="291"/>
      <c r="C648" s="291"/>
      <c r="D648" s="244"/>
      <c r="E648" s="259"/>
      <c r="F648" s="244"/>
      <c r="G648" s="244"/>
      <c r="H648" s="244"/>
      <c r="I648" s="244"/>
      <c r="J648" s="244"/>
      <c r="K648" s="244"/>
      <c r="L648" s="244"/>
      <c r="M648" s="244"/>
      <c r="N648" s="244"/>
      <c r="O648" s="244"/>
      <c r="P648" s="244"/>
      <c r="Q648" s="244"/>
      <c r="R648" s="244"/>
      <c r="S648" s="244"/>
      <c r="T648" s="244"/>
      <c r="U648" s="244"/>
      <c r="V648" s="244"/>
      <c r="W648" s="244"/>
      <c r="X648" s="244"/>
      <c r="Y648" s="244"/>
      <c r="Z648" s="244"/>
      <c r="AA648" s="244"/>
      <c r="AB648" s="244"/>
      <c r="AC648" s="244"/>
      <c r="AD648" s="244"/>
      <c r="AE648" s="244"/>
    </row>
    <row r="649" spans="1:31" ht="16.5" x14ac:dyDescent="0.3">
      <c r="A649" s="291"/>
      <c r="B649" s="291"/>
      <c r="C649" s="291"/>
      <c r="D649" s="244"/>
      <c r="E649" s="259"/>
      <c r="F649" s="244"/>
      <c r="G649" s="244"/>
      <c r="H649" s="244"/>
      <c r="I649" s="244"/>
      <c r="J649" s="244"/>
      <c r="K649" s="244"/>
      <c r="L649" s="244"/>
      <c r="M649" s="244"/>
      <c r="N649" s="244"/>
      <c r="O649" s="244"/>
      <c r="P649" s="244"/>
      <c r="Q649" s="244"/>
      <c r="R649" s="244"/>
      <c r="S649" s="244"/>
      <c r="T649" s="244"/>
      <c r="U649" s="244"/>
      <c r="V649" s="244"/>
      <c r="W649" s="244"/>
      <c r="X649" s="244"/>
      <c r="Y649" s="244"/>
      <c r="Z649" s="244"/>
      <c r="AA649" s="244"/>
      <c r="AB649" s="244"/>
      <c r="AC649" s="244"/>
      <c r="AD649" s="244"/>
      <c r="AE649" s="244"/>
    </row>
    <row r="650" spans="1:31" ht="16.5" x14ac:dyDescent="0.3">
      <c r="A650" s="291"/>
      <c r="B650" s="291"/>
      <c r="C650" s="291"/>
      <c r="D650" s="244"/>
      <c r="E650" s="259"/>
      <c r="F650" s="244"/>
      <c r="G650" s="244"/>
      <c r="H650" s="244"/>
      <c r="I650" s="244"/>
      <c r="J650" s="244"/>
      <c r="K650" s="244"/>
      <c r="L650" s="244"/>
      <c r="M650" s="244"/>
      <c r="N650" s="244"/>
      <c r="O650" s="244"/>
      <c r="P650" s="244"/>
      <c r="Q650" s="244"/>
      <c r="R650" s="244"/>
      <c r="S650" s="244"/>
      <c r="T650" s="244"/>
      <c r="U650" s="244"/>
      <c r="V650" s="244"/>
      <c r="W650" s="244"/>
      <c r="X650" s="244"/>
      <c r="Y650" s="244"/>
      <c r="Z650" s="244"/>
      <c r="AA650" s="244"/>
      <c r="AB650" s="244"/>
      <c r="AC650" s="244"/>
      <c r="AD650" s="244"/>
      <c r="AE650" s="244"/>
    </row>
    <row r="651" spans="1:31" ht="16.5" x14ac:dyDescent="0.3">
      <c r="A651" s="291"/>
      <c r="B651" s="291"/>
      <c r="C651" s="291"/>
      <c r="D651" s="244"/>
      <c r="E651" s="259"/>
      <c r="F651" s="244"/>
      <c r="G651" s="244"/>
      <c r="H651" s="244"/>
      <c r="I651" s="244"/>
      <c r="J651" s="244"/>
      <c r="K651" s="244"/>
      <c r="L651" s="244"/>
      <c r="M651" s="244"/>
      <c r="N651" s="244"/>
      <c r="O651" s="244"/>
      <c r="P651" s="244"/>
      <c r="Q651" s="244"/>
      <c r="R651" s="244"/>
      <c r="S651" s="244"/>
      <c r="T651" s="244"/>
      <c r="U651" s="244"/>
      <c r="V651" s="244"/>
      <c r="W651" s="244"/>
      <c r="X651" s="244"/>
      <c r="Y651" s="244"/>
      <c r="Z651" s="244"/>
      <c r="AA651" s="244"/>
      <c r="AB651" s="244"/>
      <c r="AC651" s="244"/>
      <c r="AD651" s="244"/>
      <c r="AE651" s="244"/>
    </row>
    <row r="652" spans="1:31" ht="16.5" x14ac:dyDescent="0.3">
      <c r="A652" s="291"/>
      <c r="B652" s="291"/>
      <c r="C652" s="291"/>
      <c r="D652" s="244"/>
      <c r="E652" s="259"/>
      <c r="F652" s="244"/>
      <c r="G652" s="244"/>
      <c r="H652" s="244"/>
      <c r="I652" s="244"/>
      <c r="J652" s="244"/>
      <c r="K652" s="244"/>
      <c r="L652" s="244"/>
      <c r="M652" s="244"/>
      <c r="N652" s="244"/>
      <c r="O652" s="244"/>
      <c r="P652" s="244"/>
      <c r="Q652" s="244"/>
      <c r="R652" s="244"/>
      <c r="S652" s="244"/>
      <c r="T652" s="244"/>
      <c r="U652" s="244"/>
      <c r="V652" s="244"/>
      <c r="W652" s="244"/>
      <c r="X652" s="244"/>
      <c r="Y652" s="244"/>
      <c r="Z652" s="244"/>
      <c r="AA652" s="244"/>
      <c r="AB652" s="244"/>
      <c r="AC652" s="244"/>
      <c r="AD652" s="244"/>
      <c r="AE652" s="244"/>
    </row>
    <row r="653" spans="1:31" ht="16.5" x14ac:dyDescent="0.3">
      <c r="A653" s="291"/>
      <c r="B653" s="291"/>
      <c r="C653" s="291"/>
      <c r="D653" s="244"/>
      <c r="E653" s="259"/>
      <c r="F653" s="244"/>
      <c r="G653" s="244"/>
      <c r="H653" s="244"/>
      <c r="I653" s="244"/>
      <c r="J653" s="244"/>
      <c r="K653" s="244"/>
      <c r="L653" s="244"/>
      <c r="M653" s="244"/>
      <c r="N653" s="244"/>
      <c r="O653" s="244"/>
      <c r="P653" s="244"/>
      <c r="Q653" s="244"/>
      <c r="R653" s="244"/>
      <c r="S653" s="244"/>
      <c r="T653" s="244"/>
      <c r="U653" s="244"/>
      <c r="V653" s="244"/>
      <c r="W653" s="244"/>
      <c r="X653" s="244"/>
      <c r="Y653" s="244"/>
      <c r="Z653" s="244"/>
      <c r="AA653" s="244"/>
      <c r="AB653" s="244"/>
      <c r="AC653" s="244"/>
      <c r="AD653" s="244"/>
      <c r="AE653" s="244"/>
    </row>
    <row r="654" spans="1:31" ht="16.5" x14ac:dyDescent="0.3">
      <c r="A654" s="291"/>
      <c r="B654" s="291"/>
      <c r="C654" s="291"/>
      <c r="D654" s="244"/>
      <c r="E654" s="259"/>
      <c r="F654" s="244"/>
      <c r="G654" s="244"/>
      <c r="H654" s="244"/>
      <c r="I654" s="244"/>
      <c r="J654" s="244"/>
      <c r="K654" s="244"/>
      <c r="L654" s="244"/>
      <c r="M654" s="244"/>
      <c r="N654" s="244"/>
      <c r="O654" s="244"/>
      <c r="P654" s="244"/>
      <c r="Q654" s="244"/>
      <c r="R654" s="244"/>
      <c r="S654" s="244"/>
      <c r="T654" s="244"/>
      <c r="U654" s="244"/>
      <c r="V654" s="244"/>
      <c r="W654" s="244"/>
      <c r="X654" s="244"/>
      <c r="Y654" s="244"/>
      <c r="Z654" s="244"/>
      <c r="AA654" s="244"/>
      <c r="AB654" s="244"/>
      <c r="AC654" s="244"/>
      <c r="AD654" s="244"/>
      <c r="AE654" s="244"/>
    </row>
    <row r="655" spans="1:31" ht="16.5" x14ac:dyDescent="0.3">
      <c r="A655" s="291"/>
      <c r="B655" s="291"/>
      <c r="C655" s="291"/>
      <c r="D655" s="244"/>
      <c r="E655" s="259"/>
      <c r="F655" s="244"/>
      <c r="G655" s="244"/>
      <c r="H655" s="244"/>
      <c r="I655" s="244"/>
      <c r="J655" s="244"/>
      <c r="K655" s="244"/>
      <c r="L655" s="244"/>
      <c r="M655" s="244"/>
      <c r="N655" s="244"/>
      <c r="O655" s="244"/>
      <c r="P655" s="244"/>
      <c r="Q655" s="244"/>
      <c r="R655" s="244"/>
      <c r="S655" s="244"/>
      <c r="T655" s="244"/>
      <c r="U655" s="244"/>
      <c r="V655" s="244"/>
      <c r="W655" s="244"/>
      <c r="X655" s="244"/>
      <c r="Y655" s="244"/>
      <c r="Z655" s="244"/>
      <c r="AA655" s="244"/>
      <c r="AB655" s="244"/>
      <c r="AC655" s="244"/>
      <c r="AD655" s="244"/>
      <c r="AE655" s="244"/>
    </row>
    <row r="656" spans="1:31" ht="16.5" x14ac:dyDescent="0.3">
      <c r="A656" s="291"/>
      <c r="B656" s="291"/>
      <c r="C656" s="291"/>
      <c r="D656" s="244"/>
      <c r="E656" s="259"/>
      <c r="F656" s="244"/>
      <c r="G656" s="244"/>
      <c r="H656" s="244"/>
      <c r="I656" s="244"/>
      <c r="J656" s="244"/>
      <c r="K656" s="244"/>
      <c r="L656" s="244"/>
      <c r="M656" s="244"/>
      <c r="N656" s="244"/>
      <c r="O656" s="244"/>
      <c r="P656" s="244"/>
      <c r="Q656" s="244"/>
      <c r="R656" s="244"/>
      <c r="S656" s="244"/>
      <c r="T656" s="244"/>
      <c r="U656" s="244"/>
      <c r="V656" s="244"/>
      <c r="W656" s="244"/>
      <c r="X656" s="244"/>
      <c r="Y656" s="244"/>
      <c r="Z656" s="244"/>
      <c r="AA656" s="244"/>
      <c r="AB656" s="244"/>
      <c r="AC656" s="244"/>
      <c r="AD656" s="244"/>
      <c r="AE656" s="244"/>
    </row>
    <row r="657" spans="1:31" ht="16.5" x14ac:dyDescent="0.3">
      <c r="A657" s="291"/>
      <c r="B657" s="291"/>
      <c r="C657" s="291"/>
      <c r="D657" s="244"/>
      <c r="E657" s="259"/>
      <c r="F657" s="244"/>
      <c r="G657" s="244"/>
      <c r="H657" s="244"/>
      <c r="I657" s="244"/>
      <c r="J657" s="244"/>
      <c r="K657" s="244"/>
      <c r="L657" s="244"/>
      <c r="M657" s="244"/>
      <c r="N657" s="244"/>
      <c r="O657" s="244"/>
      <c r="P657" s="244"/>
      <c r="Q657" s="244"/>
      <c r="R657" s="244"/>
      <c r="S657" s="244"/>
      <c r="T657" s="244"/>
      <c r="U657" s="244"/>
      <c r="V657" s="244"/>
      <c r="W657" s="244"/>
      <c r="X657" s="244"/>
      <c r="Y657" s="244"/>
      <c r="Z657" s="244"/>
      <c r="AA657" s="244"/>
      <c r="AB657" s="244"/>
      <c r="AC657" s="244"/>
      <c r="AD657" s="244"/>
      <c r="AE657" s="244"/>
    </row>
    <row r="658" spans="1:31" ht="16.5" x14ac:dyDescent="0.3">
      <c r="A658" s="291"/>
      <c r="B658" s="291"/>
      <c r="C658" s="291"/>
      <c r="D658" s="244"/>
      <c r="E658" s="259"/>
      <c r="F658" s="244"/>
      <c r="G658" s="244"/>
      <c r="H658" s="244"/>
      <c r="I658" s="244"/>
      <c r="J658" s="244"/>
      <c r="K658" s="244"/>
      <c r="L658" s="244"/>
      <c r="M658" s="244"/>
      <c r="N658" s="244"/>
      <c r="O658" s="244"/>
      <c r="P658" s="244"/>
      <c r="Q658" s="244"/>
      <c r="R658" s="244"/>
      <c r="S658" s="244"/>
      <c r="T658" s="244"/>
      <c r="U658" s="244"/>
      <c r="V658" s="244"/>
      <c r="W658" s="244"/>
      <c r="X658" s="244"/>
      <c r="Y658" s="244"/>
      <c r="Z658" s="244"/>
      <c r="AA658" s="244"/>
      <c r="AB658" s="244"/>
      <c r="AC658" s="244"/>
      <c r="AD658" s="244"/>
      <c r="AE658" s="244"/>
    </row>
    <row r="659" spans="1:31" ht="16.5" x14ac:dyDescent="0.3">
      <c r="A659" s="291"/>
      <c r="B659" s="291"/>
      <c r="C659" s="291"/>
      <c r="D659" s="244"/>
      <c r="E659" s="259"/>
      <c r="F659" s="244"/>
      <c r="G659" s="244"/>
      <c r="H659" s="244"/>
      <c r="I659" s="244"/>
      <c r="J659" s="244"/>
      <c r="K659" s="244"/>
      <c r="L659" s="244"/>
      <c r="M659" s="244"/>
      <c r="N659" s="244"/>
      <c r="O659" s="244"/>
      <c r="P659" s="244"/>
      <c r="Q659" s="244"/>
      <c r="R659" s="244"/>
      <c r="S659" s="244"/>
      <c r="T659" s="244"/>
      <c r="U659" s="244"/>
      <c r="V659" s="244"/>
      <c r="W659" s="244"/>
      <c r="X659" s="244"/>
      <c r="Y659" s="244"/>
      <c r="Z659" s="244"/>
      <c r="AA659" s="244"/>
      <c r="AB659" s="244"/>
      <c r="AC659" s="244"/>
      <c r="AD659" s="244"/>
      <c r="AE659" s="244"/>
    </row>
    <row r="660" spans="1:31" ht="16.5" x14ac:dyDescent="0.3">
      <c r="A660" s="291"/>
      <c r="B660" s="291"/>
      <c r="C660" s="291"/>
      <c r="D660" s="244"/>
      <c r="E660" s="259"/>
      <c r="F660" s="244"/>
      <c r="G660" s="244"/>
      <c r="H660" s="244"/>
      <c r="I660" s="244"/>
      <c r="J660" s="244"/>
      <c r="K660" s="244"/>
      <c r="L660" s="244"/>
      <c r="M660" s="244"/>
      <c r="N660" s="244"/>
      <c r="O660" s="244"/>
      <c r="P660" s="244"/>
      <c r="Q660" s="244"/>
      <c r="R660" s="244"/>
      <c r="S660" s="244"/>
      <c r="T660" s="244"/>
      <c r="U660" s="244"/>
      <c r="V660" s="244"/>
      <c r="W660" s="244"/>
      <c r="X660" s="244"/>
      <c r="Y660" s="244"/>
      <c r="Z660" s="244"/>
      <c r="AA660" s="244"/>
      <c r="AB660" s="244"/>
      <c r="AC660" s="244"/>
      <c r="AD660" s="244"/>
      <c r="AE660" s="244"/>
    </row>
    <row r="661" spans="1:31" ht="16.5" x14ac:dyDescent="0.3">
      <c r="A661" s="291"/>
      <c r="B661" s="291"/>
      <c r="C661" s="291"/>
      <c r="D661" s="244"/>
      <c r="E661" s="259"/>
      <c r="F661" s="244"/>
      <c r="G661" s="244"/>
      <c r="H661" s="244"/>
      <c r="I661" s="244"/>
      <c r="J661" s="244"/>
      <c r="K661" s="244"/>
      <c r="L661" s="244"/>
      <c r="M661" s="244"/>
      <c r="N661" s="244"/>
      <c r="O661" s="244"/>
      <c r="P661" s="244"/>
      <c r="Q661" s="244"/>
      <c r="R661" s="244"/>
      <c r="S661" s="244"/>
      <c r="T661" s="244"/>
      <c r="U661" s="244"/>
      <c r="V661" s="244"/>
      <c r="W661" s="244"/>
      <c r="X661" s="244"/>
      <c r="Y661" s="244"/>
      <c r="Z661" s="244"/>
      <c r="AA661" s="244"/>
      <c r="AB661" s="244"/>
      <c r="AC661" s="244"/>
      <c r="AD661" s="244"/>
      <c r="AE661" s="244"/>
    </row>
    <row r="662" spans="1:31" ht="16.5" x14ac:dyDescent="0.3">
      <c r="A662" s="291"/>
      <c r="B662" s="291"/>
      <c r="C662" s="291"/>
      <c r="D662" s="244"/>
      <c r="E662" s="259"/>
      <c r="F662" s="244"/>
      <c r="G662" s="244"/>
      <c r="H662" s="244"/>
      <c r="I662" s="244"/>
      <c r="J662" s="244"/>
      <c r="K662" s="244"/>
      <c r="L662" s="244"/>
      <c r="M662" s="244"/>
      <c r="N662" s="244"/>
      <c r="O662" s="244"/>
      <c r="P662" s="244"/>
      <c r="Q662" s="244"/>
      <c r="R662" s="244"/>
      <c r="S662" s="244"/>
      <c r="T662" s="244"/>
      <c r="U662" s="244"/>
      <c r="V662" s="244"/>
      <c r="W662" s="244"/>
      <c r="X662" s="244"/>
      <c r="Y662" s="244"/>
      <c r="Z662" s="244"/>
      <c r="AA662" s="244"/>
      <c r="AB662" s="244"/>
      <c r="AC662" s="244"/>
      <c r="AD662" s="244"/>
      <c r="AE662" s="244"/>
    </row>
    <row r="663" spans="1:31" ht="16.5" x14ac:dyDescent="0.3">
      <c r="A663" s="291"/>
      <c r="B663" s="291"/>
      <c r="C663" s="291"/>
      <c r="D663" s="244"/>
      <c r="E663" s="259"/>
      <c r="F663" s="244"/>
      <c r="G663" s="244"/>
      <c r="H663" s="244"/>
      <c r="I663" s="244"/>
      <c r="J663" s="244"/>
      <c r="K663" s="244"/>
      <c r="L663" s="244"/>
      <c r="M663" s="244"/>
      <c r="N663" s="244"/>
      <c r="O663" s="244"/>
      <c r="P663" s="244"/>
      <c r="Q663" s="244"/>
      <c r="R663" s="244"/>
      <c r="S663" s="244"/>
      <c r="T663" s="244"/>
      <c r="U663" s="244"/>
      <c r="V663" s="244"/>
      <c r="W663" s="244"/>
      <c r="X663" s="244"/>
      <c r="Y663" s="244"/>
      <c r="Z663" s="244"/>
      <c r="AA663" s="244"/>
      <c r="AB663" s="244"/>
      <c r="AC663" s="244"/>
      <c r="AD663" s="244"/>
      <c r="AE663" s="244"/>
    </row>
    <row r="664" spans="1:31" ht="16.5" x14ac:dyDescent="0.3">
      <c r="A664" s="291"/>
      <c r="B664" s="291"/>
      <c r="C664" s="291"/>
      <c r="D664" s="244"/>
      <c r="E664" s="259"/>
      <c r="F664" s="244"/>
      <c r="G664" s="244"/>
      <c r="H664" s="244"/>
      <c r="I664" s="244"/>
      <c r="J664" s="244"/>
      <c r="K664" s="244"/>
      <c r="L664" s="244"/>
      <c r="M664" s="244"/>
      <c r="N664" s="244"/>
      <c r="O664" s="244"/>
      <c r="P664" s="244"/>
      <c r="Q664" s="244"/>
      <c r="R664" s="244"/>
      <c r="S664" s="244"/>
      <c r="T664" s="244"/>
      <c r="U664" s="244"/>
      <c r="V664" s="244"/>
      <c r="W664" s="244"/>
      <c r="X664" s="244"/>
      <c r="Y664" s="244"/>
      <c r="Z664" s="244"/>
      <c r="AA664" s="244"/>
      <c r="AB664" s="244"/>
      <c r="AC664" s="244"/>
      <c r="AD664" s="244"/>
      <c r="AE664" s="244"/>
    </row>
    <row r="665" spans="1:31" ht="16.5" x14ac:dyDescent="0.3">
      <c r="A665" s="291"/>
      <c r="B665" s="291"/>
      <c r="C665" s="291"/>
      <c r="D665" s="244"/>
      <c r="E665" s="259"/>
      <c r="F665" s="244"/>
      <c r="G665" s="244"/>
      <c r="H665" s="244"/>
      <c r="I665" s="244"/>
      <c r="J665" s="244"/>
      <c r="K665" s="244"/>
      <c r="L665" s="244"/>
      <c r="M665" s="244"/>
      <c r="N665" s="244"/>
      <c r="O665" s="244"/>
      <c r="P665" s="244"/>
      <c r="Q665" s="244"/>
      <c r="R665" s="244"/>
      <c r="S665" s="244"/>
      <c r="T665" s="244"/>
      <c r="U665" s="244"/>
      <c r="V665" s="244"/>
      <c r="W665" s="244"/>
      <c r="X665" s="244"/>
      <c r="Y665" s="244"/>
      <c r="Z665" s="244"/>
      <c r="AA665" s="244"/>
      <c r="AB665" s="244"/>
      <c r="AC665" s="244"/>
      <c r="AD665" s="244"/>
      <c r="AE665" s="244"/>
    </row>
    <row r="666" spans="1:31" ht="16.5" x14ac:dyDescent="0.3">
      <c r="A666" s="291"/>
      <c r="B666" s="291"/>
      <c r="C666" s="291"/>
      <c r="D666" s="244"/>
      <c r="E666" s="259"/>
      <c r="F666" s="244"/>
      <c r="G666" s="244"/>
      <c r="H666" s="244"/>
      <c r="I666" s="244"/>
      <c r="J666" s="244"/>
      <c r="K666" s="244"/>
      <c r="L666" s="244"/>
      <c r="M666" s="244"/>
      <c r="N666" s="244"/>
      <c r="O666" s="244"/>
      <c r="P666" s="244"/>
      <c r="Q666" s="244"/>
      <c r="R666" s="244"/>
      <c r="S666" s="244"/>
      <c r="T666" s="244"/>
      <c r="U666" s="244"/>
      <c r="V666" s="244"/>
      <c r="W666" s="244"/>
      <c r="X666" s="244"/>
      <c r="Y666" s="244"/>
      <c r="Z666" s="244"/>
      <c r="AA666" s="244"/>
      <c r="AB666" s="244"/>
      <c r="AC666" s="244"/>
      <c r="AD666" s="244"/>
      <c r="AE666" s="244"/>
    </row>
    <row r="667" spans="1:31" ht="16.5" x14ac:dyDescent="0.3">
      <c r="A667" s="291"/>
      <c r="B667" s="291"/>
      <c r="C667" s="291"/>
      <c r="D667" s="244"/>
      <c r="E667" s="259"/>
      <c r="F667" s="244"/>
      <c r="G667" s="244"/>
      <c r="H667" s="244"/>
      <c r="I667" s="244"/>
      <c r="J667" s="244"/>
      <c r="K667" s="244"/>
      <c r="L667" s="244"/>
      <c r="M667" s="244"/>
      <c r="N667" s="244"/>
      <c r="O667" s="244"/>
      <c r="P667" s="244"/>
      <c r="Q667" s="244"/>
      <c r="R667" s="244"/>
      <c r="S667" s="244"/>
      <c r="T667" s="244"/>
      <c r="U667" s="244"/>
      <c r="V667" s="244"/>
      <c r="W667" s="244"/>
      <c r="X667" s="244"/>
      <c r="Y667" s="244"/>
      <c r="Z667" s="244"/>
      <c r="AA667" s="244"/>
      <c r="AB667" s="244"/>
      <c r="AC667" s="244"/>
      <c r="AD667" s="244"/>
      <c r="AE667" s="244"/>
    </row>
    <row r="668" spans="1:31" ht="16.5" x14ac:dyDescent="0.3">
      <c r="A668" s="291"/>
      <c r="B668" s="291"/>
      <c r="C668" s="291"/>
      <c r="D668" s="244"/>
      <c r="E668" s="259"/>
      <c r="F668" s="244"/>
      <c r="G668" s="244"/>
      <c r="H668" s="244"/>
      <c r="I668" s="244"/>
      <c r="J668" s="244"/>
      <c r="K668" s="244"/>
      <c r="L668" s="244"/>
      <c r="M668" s="244"/>
      <c r="N668" s="244"/>
      <c r="O668" s="244"/>
      <c r="P668" s="244"/>
      <c r="Q668" s="244"/>
      <c r="R668" s="244"/>
      <c r="S668" s="244"/>
      <c r="T668" s="244"/>
      <c r="U668" s="244"/>
      <c r="V668" s="244"/>
      <c r="W668" s="244"/>
      <c r="X668" s="244"/>
      <c r="Y668" s="244"/>
      <c r="Z668" s="244"/>
      <c r="AA668" s="244"/>
      <c r="AB668" s="244"/>
      <c r="AC668" s="244"/>
      <c r="AD668" s="244"/>
      <c r="AE668" s="244"/>
    </row>
    <row r="669" spans="1:31" ht="16.5" x14ac:dyDescent="0.3">
      <c r="A669" s="291"/>
      <c r="B669" s="291"/>
      <c r="C669" s="291"/>
      <c r="D669" s="244"/>
      <c r="E669" s="259"/>
      <c r="F669" s="244"/>
      <c r="G669" s="244"/>
      <c r="H669" s="244"/>
      <c r="I669" s="244"/>
      <c r="J669" s="244"/>
      <c r="K669" s="244"/>
      <c r="L669" s="244"/>
      <c r="M669" s="244"/>
      <c r="N669" s="244"/>
      <c r="O669" s="244"/>
      <c r="P669" s="244"/>
      <c r="Q669" s="244"/>
      <c r="R669" s="244"/>
      <c r="S669" s="244"/>
      <c r="T669" s="244"/>
      <c r="U669" s="244"/>
      <c r="V669" s="244"/>
      <c r="W669" s="244"/>
      <c r="X669" s="244"/>
      <c r="Y669" s="244"/>
      <c r="Z669" s="244"/>
      <c r="AA669" s="244"/>
      <c r="AB669" s="244"/>
      <c r="AC669" s="244"/>
      <c r="AD669" s="244"/>
      <c r="AE669" s="244"/>
    </row>
    <row r="670" spans="1:31" ht="16.5" x14ac:dyDescent="0.3">
      <c r="A670" s="291"/>
      <c r="B670" s="291"/>
      <c r="C670" s="291"/>
      <c r="D670" s="244"/>
      <c r="E670" s="259"/>
      <c r="F670" s="244"/>
      <c r="G670" s="244"/>
      <c r="H670" s="244"/>
      <c r="I670" s="244"/>
      <c r="J670" s="244"/>
      <c r="K670" s="244"/>
      <c r="L670" s="244"/>
      <c r="M670" s="244"/>
      <c r="N670" s="244"/>
      <c r="O670" s="244"/>
      <c r="P670" s="244"/>
      <c r="Q670" s="244"/>
      <c r="R670" s="244"/>
      <c r="S670" s="244"/>
      <c r="T670" s="244"/>
      <c r="U670" s="244"/>
      <c r="V670" s="244"/>
      <c r="W670" s="244"/>
      <c r="X670" s="244"/>
      <c r="Y670" s="244"/>
      <c r="Z670" s="244"/>
      <c r="AA670" s="244"/>
      <c r="AB670" s="244"/>
      <c r="AC670" s="244"/>
      <c r="AD670" s="244"/>
      <c r="AE670" s="244"/>
    </row>
    <row r="671" spans="1:31" ht="16.5" x14ac:dyDescent="0.3">
      <c r="A671" s="291"/>
      <c r="B671" s="291"/>
      <c r="C671" s="291"/>
      <c r="D671" s="244"/>
      <c r="E671" s="259"/>
      <c r="F671" s="244"/>
      <c r="G671" s="244"/>
      <c r="H671" s="244"/>
      <c r="I671" s="244"/>
      <c r="J671" s="244"/>
      <c r="K671" s="244"/>
      <c r="L671" s="244"/>
      <c r="M671" s="244"/>
      <c r="N671" s="244"/>
      <c r="O671" s="244"/>
      <c r="P671" s="244"/>
      <c r="Q671" s="244"/>
      <c r="R671" s="244"/>
      <c r="S671" s="244"/>
      <c r="T671" s="244"/>
      <c r="U671" s="244"/>
      <c r="V671" s="244"/>
      <c r="W671" s="244"/>
      <c r="X671" s="244"/>
      <c r="Y671" s="244"/>
      <c r="Z671" s="244"/>
      <c r="AA671" s="244"/>
      <c r="AB671" s="244"/>
      <c r="AC671" s="244"/>
      <c r="AD671" s="244"/>
      <c r="AE671" s="244"/>
    </row>
    <row r="672" spans="1:31" ht="16.5" x14ac:dyDescent="0.3">
      <c r="A672" s="291"/>
      <c r="B672" s="291"/>
      <c r="C672" s="291"/>
      <c r="D672" s="244"/>
      <c r="E672" s="259"/>
      <c r="F672" s="244"/>
      <c r="G672" s="244"/>
      <c r="H672" s="244"/>
      <c r="I672" s="244"/>
      <c r="J672" s="244"/>
      <c r="K672" s="244"/>
      <c r="L672" s="244"/>
      <c r="M672" s="244"/>
      <c r="N672" s="244"/>
      <c r="O672" s="244"/>
      <c r="P672" s="244"/>
      <c r="Q672" s="244"/>
      <c r="R672" s="244"/>
      <c r="S672" s="244"/>
      <c r="T672" s="244"/>
      <c r="U672" s="244"/>
      <c r="V672" s="244"/>
      <c r="W672" s="244"/>
      <c r="X672" s="244"/>
      <c r="Y672" s="244"/>
      <c r="Z672" s="244"/>
      <c r="AA672" s="244"/>
      <c r="AB672" s="244"/>
      <c r="AC672" s="244"/>
      <c r="AD672" s="244"/>
      <c r="AE672" s="244"/>
    </row>
    <row r="673" spans="1:31" ht="16.5" x14ac:dyDescent="0.3">
      <c r="A673" s="291"/>
      <c r="B673" s="291"/>
      <c r="C673" s="291"/>
      <c r="D673" s="244"/>
      <c r="E673" s="259"/>
      <c r="F673" s="244"/>
      <c r="G673" s="244"/>
      <c r="H673" s="244"/>
      <c r="I673" s="244"/>
      <c r="J673" s="244"/>
      <c r="K673" s="244"/>
      <c r="L673" s="244"/>
      <c r="M673" s="244"/>
      <c r="N673" s="244"/>
      <c r="O673" s="244"/>
      <c r="P673" s="244"/>
      <c r="Q673" s="244"/>
      <c r="R673" s="244"/>
      <c r="S673" s="244"/>
      <c r="T673" s="244"/>
      <c r="U673" s="244"/>
      <c r="V673" s="244"/>
      <c r="W673" s="244"/>
      <c r="X673" s="244"/>
      <c r="Y673" s="244"/>
      <c r="Z673" s="244"/>
      <c r="AA673" s="244"/>
      <c r="AB673" s="244"/>
      <c r="AC673" s="244"/>
      <c r="AD673" s="244"/>
      <c r="AE673" s="244"/>
    </row>
    <row r="674" spans="1:31" ht="16.5" x14ac:dyDescent="0.3">
      <c r="A674" s="291"/>
      <c r="B674" s="291"/>
      <c r="C674" s="291"/>
      <c r="D674" s="244"/>
      <c r="E674" s="259"/>
      <c r="F674" s="244"/>
      <c r="G674" s="244"/>
      <c r="H674" s="244"/>
      <c r="I674" s="244"/>
      <c r="J674" s="244"/>
      <c r="K674" s="244"/>
      <c r="L674" s="244"/>
      <c r="M674" s="244"/>
      <c r="N674" s="244"/>
      <c r="O674" s="244"/>
      <c r="P674" s="244"/>
      <c r="Q674" s="244"/>
      <c r="R674" s="244"/>
      <c r="S674" s="244"/>
      <c r="T674" s="244"/>
      <c r="U674" s="244"/>
      <c r="V674" s="244"/>
      <c r="W674" s="244"/>
      <c r="X674" s="244"/>
      <c r="Y674" s="244"/>
      <c r="Z674" s="244"/>
      <c r="AA674" s="244"/>
      <c r="AB674" s="244"/>
      <c r="AC674" s="244"/>
      <c r="AD674" s="244"/>
      <c r="AE674" s="244"/>
    </row>
    <row r="675" spans="1:31" ht="16.5" x14ac:dyDescent="0.3">
      <c r="A675" s="291"/>
      <c r="B675" s="291"/>
      <c r="C675" s="291"/>
      <c r="D675" s="244"/>
      <c r="E675" s="259"/>
      <c r="F675" s="244"/>
      <c r="G675" s="244"/>
      <c r="H675" s="244"/>
      <c r="I675" s="244"/>
      <c r="J675" s="244"/>
      <c r="K675" s="244"/>
      <c r="L675" s="244"/>
      <c r="M675" s="244"/>
      <c r="N675" s="244"/>
      <c r="O675" s="244"/>
      <c r="P675" s="244"/>
      <c r="Q675" s="244"/>
      <c r="R675" s="244"/>
      <c r="S675" s="244"/>
      <c r="T675" s="244"/>
      <c r="U675" s="244"/>
      <c r="V675" s="244"/>
      <c r="W675" s="244"/>
      <c r="X675" s="244"/>
      <c r="Y675" s="244"/>
      <c r="Z675" s="244"/>
      <c r="AA675" s="244"/>
      <c r="AB675" s="244"/>
      <c r="AC675" s="244"/>
      <c r="AD675" s="244"/>
      <c r="AE675" s="244"/>
    </row>
    <row r="676" spans="1:31" ht="16.5" x14ac:dyDescent="0.3">
      <c r="A676" s="291"/>
      <c r="B676" s="291"/>
      <c r="C676" s="291"/>
      <c r="D676" s="244"/>
      <c r="E676" s="259"/>
      <c r="F676" s="244"/>
      <c r="G676" s="244"/>
      <c r="H676" s="244"/>
      <c r="I676" s="244"/>
      <c r="J676" s="244"/>
      <c r="K676" s="244"/>
      <c r="L676" s="244"/>
      <c r="M676" s="244"/>
      <c r="N676" s="244"/>
      <c r="O676" s="244"/>
      <c r="P676" s="244"/>
      <c r="Q676" s="244"/>
      <c r="R676" s="244"/>
      <c r="S676" s="244"/>
      <c r="T676" s="244"/>
      <c r="U676" s="244"/>
      <c r="V676" s="244"/>
      <c r="W676" s="244"/>
      <c r="X676" s="244"/>
      <c r="Y676" s="244"/>
      <c r="Z676" s="244"/>
      <c r="AA676" s="244"/>
      <c r="AB676" s="244"/>
      <c r="AC676" s="244"/>
      <c r="AD676" s="244"/>
      <c r="AE676" s="244"/>
    </row>
    <row r="677" spans="1:31" ht="16.5" x14ac:dyDescent="0.3">
      <c r="A677" s="291"/>
      <c r="B677" s="291"/>
      <c r="C677" s="291"/>
      <c r="D677" s="244"/>
      <c r="E677" s="259"/>
      <c r="F677" s="244"/>
      <c r="G677" s="244"/>
      <c r="H677" s="244"/>
      <c r="I677" s="244"/>
      <c r="J677" s="244"/>
      <c r="K677" s="244"/>
      <c r="L677" s="244"/>
      <c r="M677" s="244"/>
      <c r="N677" s="244"/>
      <c r="O677" s="244"/>
      <c r="P677" s="244"/>
      <c r="Q677" s="244"/>
      <c r="R677" s="244"/>
      <c r="S677" s="244"/>
      <c r="T677" s="244"/>
      <c r="U677" s="244"/>
      <c r="V677" s="244"/>
      <c r="W677" s="244"/>
      <c r="X677" s="244"/>
      <c r="Y677" s="244"/>
      <c r="Z677" s="244"/>
      <c r="AA677" s="244"/>
      <c r="AB677" s="244"/>
      <c r="AC677" s="244"/>
      <c r="AD677" s="244"/>
      <c r="AE677" s="244"/>
    </row>
    <row r="678" spans="1:31" ht="16.5" x14ac:dyDescent="0.3">
      <c r="A678" s="291"/>
      <c r="B678" s="291"/>
      <c r="C678" s="291"/>
      <c r="D678" s="244"/>
      <c r="E678" s="259"/>
      <c r="F678" s="244"/>
      <c r="G678" s="244"/>
      <c r="H678" s="244"/>
      <c r="I678" s="244"/>
      <c r="J678" s="244"/>
      <c r="K678" s="244"/>
      <c r="L678" s="244"/>
      <c r="M678" s="244"/>
      <c r="N678" s="244"/>
      <c r="O678" s="244"/>
      <c r="P678" s="244"/>
      <c r="Q678" s="244"/>
      <c r="R678" s="244"/>
      <c r="S678" s="244"/>
      <c r="T678" s="244"/>
      <c r="U678" s="244"/>
      <c r="V678" s="244"/>
      <c r="W678" s="244"/>
      <c r="X678" s="244"/>
      <c r="Y678" s="244"/>
      <c r="Z678" s="244"/>
      <c r="AA678" s="244"/>
      <c r="AB678" s="244"/>
      <c r="AC678" s="244"/>
      <c r="AD678" s="244"/>
      <c r="AE678" s="244"/>
    </row>
    <row r="679" spans="1:31" ht="16.5" x14ac:dyDescent="0.3">
      <c r="A679" s="291"/>
      <c r="B679" s="291"/>
      <c r="C679" s="291"/>
      <c r="D679" s="244"/>
      <c r="E679" s="259"/>
      <c r="F679" s="244"/>
      <c r="G679" s="244"/>
      <c r="H679" s="244"/>
      <c r="I679" s="244"/>
      <c r="J679" s="244"/>
      <c r="K679" s="244"/>
      <c r="L679" s="244"/>
      <c r="M679" s="244"/>
      <c r="N679" s="244"/>
      <c r="O679" s="244"/>
      <c r="P679" s="244"/>
      <c r="Q679" s="244"/>
      <c r="R679" s="244"/>
      <c r="S679" s="244"/>
      <c r="T679" s="244"/>
      <c r="U679" s="244"/>
      <c r="V679" s="244"/>
      <c r="W679" s="244"/>
      <c r="X679" s="244"/>
      <c r="Y679" s="244"/>
      <c r="Z679" s="244"/>
      <c r="AA679" s="244"/>
      <c r="AB679" s="244"/>
      <c r="AC679" s="244"/>
      <c r="AD679" s="244"/>
      <c r="AE679" s="244"/>
    </row>
    <row r="680" spans="1:31" ht="16.5" x14ac:dyDescent="0.3">
      <c r="A680" s="291"/>
      <c r="B680" s="291"/>
      <c r="C680" s="291"/>
      <c r="D680" s="244"/>
      <c r="E680" s="259"/>
      <c r="F680" s="244"/>
      <c r="G680" s="244"/>
      <c r="H680" s="244"/>
      <c r="I680" s="244"/>
      <c r="J680" s="244"/>
      <c r="K680" s="244"/>
      <c r="L680" s="244"/>
      <c r="M680" s="244"/>
      <c r="N680" s="244"/>
      <c r="O680" s="244"/>
      <c r="P680" s="244"/>
      <c r="Q680" s="244"/>
      <c r="R680" s="244"/>
      <c r="S680" s="244"/>
      <c r="T680" s="244"/>
      <c r="U680" s="244"/>
      <c r="V680" s="244"/>
      <c r="W680" s="244"/>
      <c r="X680" s="244"/>
      <c r="Y680" s="244"/>
      <c r="Z680" s="244"/>
      <c r="AA680" s="244"/>
      <c r="AB680" s="244"/>
      <c r="AC680" s="244"/>
      <c r="AD680" s="244"/>
      <c r="AE680" s="244"/>
    </row>
    <row r="681" spans="1:31" ht="16.5" x14ac:dyDescent="0.3">
      <c r="A681" s="291"/>
      <c r="B681" s="291"/>
      <c r="C681" s="291"/>
      <c r="D681" s="244"/>
      <c r="E681" s="259"/>
      <c r="F681" s="244"/>
      <c r="G681" s="244"/>
      <c r="H681" s="244"/>
      <c r="I681" s="244"/>
      <c r="J681" s="244"/>
      <c r="K681" s="244"/>
      <c r="L681" s="244"/>
      <c r="M681" s="244"/>
      <c r="N681" s="244"/>
      <c r="O681" s="244"/>
      <c r="P681" s="244"/>
      <c r="Q681" s="244"/>
      <c r="R681" s="244"/>
      <c r="S681" s="244"/>
      <c r="T681" s="244"/>
      <c r="U681" s="244"/>
      <c r="V681" s="244"/>
      <c r="W681" s="244"/>
      <c r="X681" s="244"/>
      <c r="Y681" s="244"/>
      <c r="Z681" s="244"/>
      <c r="AA681" s="244"/>
      <c r="AB681" s="244"/>
      <c r="AC681" s="244"/>
      <c r="AD681" s="244"/>
      <c r="AE681" s="244"/>
    </row>
    <row r="682" spans="1:31" ht="16.5" x14ac:dyDescent="0.3">
      <c r="A682" s="291"/>
      <c r="B682" s="291"/>
      <c r="C682" s="291"/>
      <c r="D682" s="244"/>
      <c r="E682" s="259"/>
      <c r="F682" s="244"/>
      <c r="G682" s="244"/>
      <c r="H682" s="244"/>
      <c r="I682" s="244"/>
      <c r="J682" s="244"/>
      <c r="K682" s="244"/>
      <c r="L682" s="244"/>
      <c r="M682" s="244"/>
      <c r="N682" s="244"/>
      <c r="O682" s="244"/>
      <c r="P682" s="244"/>
      <c r="Q682" s="244"/>
      <c r="R682" s="244"/>
      <c r="S682" s="244"/>
      <c r="T682" s="244"/>
      <c r="U682" s="244"/>
      <c r="V682" s="244"/>
      <c r="W682" s="244"/>
      <c r="X682" s="244"/>
      <c r="Y682" s="244"/>
      <c r="Z682" s="244"/>
      <c r="AA682" s="244"/>
      <c r="AB682" s="244"/>
      <c r="AC682" s="244"/>
      <c r="AD682" s="244"/>
      <c r="AE682" s="244"/>
    </row>
    <row r="683" spans="1:31" ht="16.5" x14ac:dyDescent="0.3">
      <c r="A683" s="291"/>
      <c r="B683" s="291"/>
      <c r="C683" s="291"/>
      <c r="D683" s="244"/>
      <c r="E683" s="259"/>
      <c r="F683" s="244"/>
      <c r="G683" s="244"/>
      <c r="H683" s="244"/>
      <c r="I683" s="244"/>
      <c r="J683" s="244"/>
      <c r="K683" s="244"/>
      <c r="L683" s="244"/>
      <c r="M683" s="244"/>
      <c r="N683" s="244"/>
      <c r="O683" s="244"/>
      <c r="P683" s="244"/>
      <c r="Q683" s="244"/>
      <c r="R683" s="244"/>
      <c r="S683" s="244"/>
      <c r="T683" s="244"/>
      <c r="U683" s="244"/>
      <c r="V683" s="244"/>
      <c r="W683" s="244"/>
      <c r="X683" s="244"/>
      <c r="Y683" s="244"/>
      <c r="Z683" s="244"/>
      <c r="AA683" s="244"/>
      <c r="AB683" s="244"/>
      <c r="AC683" s="244"/>
      <c r="AD683" s="244"/>
      <c r="AE683" s="244"/>
    </row>
    <row r="684" spans="1:31" ht="16.5" x14ac:dyDescent="0.3">
      <c r="A684" s="291"/>
      <c r="B684" s="291"/>
      <c r="C684" s="291"/>
      <c r="D684" s="244"/>
      <c r="E684" s="259"/>
      <c r="F684" s="244"/>
      <c r="G684" s="244"/>
      <c r="H684" s="244"/>
      <c r="I684" s="244"/>
      <c r="J684" s="244"/>
      <c r="K684" s="244"/>
      <c r="L684" s="244"/>
      <c r="M684" s="244"/>
      <c r="N684" s="244"/>
      <c r="O684" s="244"/>
      <c r="P684" s="244"/>
      <c r="Q684" s="244"/>
      <c r="R684" s="244"/>
      <c r="S684" s="244"/>
      <c r="T684" s="244"/>
      <c r="U684" s="244"/>
      <c r="V684" s="244"/>
      <c r="W684" s="244"/>
      <c r="X684" s="244"/>
      <c r="Y684" s="244"/>
      <c r="Z684" s="244"/>
      <c r="AA684" s="244"/>
      <c r="AB684" s="244"/>
      <c r="AC684" s="244"/>
      <c r="AD684" s="244"/>
      <c r="AE684" s="244"/>
    </row>
    <row r="685" spans="1:31" ht="16.5" x14ac:dyDescent="0.3">
      <c r="A685" s="291"/>
      <c r="B685" s="291"/>
      <c r="C685" s="291"/>
      <c r="D685" s="244"/>
      <c r="E685" s="259"/>
      <c r="F685" s="244"/>
      <c r="G685" s="244"/>
      <c r="H685" s="244"/>
      <c r="I685" s="244"/>
      <c r="J685" s="244"/>
      <c r="K685" s="244"/>
      <c r="L685" s="244"/>
      <c r="M685" s="244"/>
      <c r="N685" s="244"/>
      <c r="O685" s="244"/>
      <c r="P685" s="244"/>
      <c r="Q685" s="244"/>
      <c r="R685" s="244"/>
      <c r="S685" s="244"/>
      <c r="T685" s="244"/>
      <c r="U685" s="244"/>
      <c r="V685" s="244"/>
      <c r="W685" s="244"/>
      <c r="X685" s="244"/>
      <c r="Y685" s="244"/>
      <c r="Z685" s="244"/>
      <c r="AA685" s="244"/>
      <c r="AB685" s="244"/>
      <c r="AC685" s="244"/>
      <c r="AD685" s="244"/>
      <c r="AE685" s="244"/>
    </row>
    <row r="686" spans="1:31" ht="16.5" x14ac:dyDescent="0.3">
      <c r="A686" s="291"/>
      <c r="B686" s="291"/>
      <c r="C686" s="291"/>
      <c r="D686" s="244"/>
      <c r="E686" s="259"/>
      <c r="F686" s="244"/>
      <c r="G686" s="244"/>
      <c r="H686" s="244"/>
      <c r="I686" s="244"/>
      <c r="J686" s="244"/>
      <c r="K686" s="244"/>
      <c r="L686" s="244"/>
      <c r="M686" s="244"/>
      <c r="N686" s="244"/>
      <c r="O686" s="244"/>
      <c r="P686" s="244"/>
      <c r="Q686" s="244"/>
      <c r="R686" s="244"/>
      <c r="S686" s="244"/>
      <c r="T686" s="244"/>
      <c r="U686" s="244"/>
      <c r="V686" s="244"/>
      <c r="W686" s="244"/>
      <c r="X686" s="244"/>
      <c r="Y686" s="244"/>
      <c r="Z686" s="244"/>
      <c r="AA686" s="244"/>
      <c r="AB686" s="244"/>
      <c r="AC686" s="244"/>
      <c r="AD686" s="244"/>
      <c r="AE686" s="244"/>
    </row>
    <row r="687" spans="1:31" ht="16.5" x14ac:dyDescent="0.3">
      <c r="A687" s="291"/>
      <c r="B687" s="291"/>
      <c r="C687" s="291"/>
      <c r="D687" s="244"/>
      <c r="E687" s="259"/>
      <c r="F687" s="244"/>
      <c r="G687" s="244"/>
      <c r="H687" s="244"/>
      <c r="I687" s="244"/>
      <c r="J687" s="244"/>
      <c r="K687" s="244"/>
      <c r="L687" s="244"/>
      <c r="M687" s="244"/>
      <c r="N687" s="244"/>
      <c r="O687" s="244"/>
      <c r="P687" s="244"/>
      <c r="Q687" s="244"/>
      <c r="R687" s="244"/>
      <c r="S687" s="244"/>
      <c r="T687" s="244"/>
      <c r="U687" s="244"/>
      <c r="V687" s="244"/>
      <c r="W687" s="244"/>
      <c r="X687" s="244"/>
      <c r="Y687" s="244"/>
      <c r="Z687" s="244"/>
      <c r="AA687" s="244"/>
      <c r="AB687" s="244"/>
      <c r="AC687" s="244"/>
      <c r="AD687" s="244"/>
      <c r="AE687" s="244"/>
    </row>
    <row r="688" spans="1:31" ht="16.5" x14ac:dyDescent="0.3">
      <c r="A688" s="291"/>
      <c r="B688" s="291"/>
      <c r="C688" s="291"/>
      <c r="D688" s="244"/>
      <c r="E688" s="259"/>
      <c r="F688" s="244"/>
      <c r="G688" s="244"/>
      <c r="H688" s="244"/>
      <c r="I688" s="244"/>
      <c r="J688" s="244"/>
      <c r="K688" s="244"/>
      <c r="L688" s="244"/>
      <c r="M688" s="244"/>
      <c r="N688" s="244"/>
      <c r="O688" s="244"/>
      <c r="P688" s="244"/>
      <c r="Q688" s="244"/>
      <c r="R688" s="244"/>
      <c r="S688" s="244"/>
      <c r="T688" s="244"/>
      <c r="U688" s="244"/>
      <c r="V688" s="244"/>
      <c r="W688" s="244"/>
      <c r="X688" s="244"/>
      <c r="Y688" s="244"/>
      <c r="Z688" s="244"/>
      <c r="AA688" s="244"/>
      <c r="AB688" s="244"/>
      <c r="AC688" s="244"/>
      <c r="AD688" s="244"/>
      <c r="AE688" s="244"/>
    </row>
    <row r="689" spans="1:31" ht="16.5" x14ac:dyDescent="0.3">
      <c r="A689" s="291"/>
      <c r="B689" s="291"/>
      <c r="C689" s="291"/>
      <c r="D689" s="244"/>
      <c r="E689" s="259"/>
      <c r="F689" s="244"/>
      <c r="G689" s="244"/>
      <c r="H689" s="244"/>
      <c r="I689" s="244"/>
      <c r="J689" s="244"/>
      <c r="K689" s="244"/>
      <c r="L689" s="244"/>
      <c r="M689" s="244"/>
      <c r="N689" s="244"/>
      <c r="O689" s="244"/>
      <c r="P689" s="244"/>
      <c r="Q689" s="244"/>
      <c r="R689" s="244"/>
      <c r="S689" s="244"/>
      <c r="T689" s="244"/>
      <c r="U689" s="244"/>
      <c r="V689" s="244"/>
      <c r="W689" s="244"/>
      <c r="X689" s="244"/>
      <c r="Y689" s="244"/>
      <c r="Z689" s="244"/>
      <c r="AA689" s="244"/>
      <c r="AB689" s="244"/>
      <c r="AC689" s="244"/>
      <c r="AD689" s="244"/>
      <c r="AE689" s="244"/>
    </row>
    <row r="690" spans="1:31" ht="16.5" x14ac:dyDescent="0.3">
      <c r="A690" s="291"/>
      <c r="B690" s="291"/>
      <c r="C690" s="291"/>
      <c r="D690" s="244"/>
      <c r="E690" s="259"/>
      <c r="F690" s="244"/>
      <c r="G690" s="244"/>
      <c r="H690" s="244"/>
      <c r="I690" s="244"/>
      <c r="J690" s="244"/>
      <c r="K690" s="244"/>
      <c r="L690" s="244"/>
      <c r="M690" s="244"/>
      <c r="N690" s="244"/>
      <c r="O690" s="244"/>
      <c r="P690" s="244"/>
      <c r="Q690" s="244"/>
      <c r="R690" s="244"/>
      <c r="S690" s="244"/>
      <c r="T690" s="244"/>
      <c r="U690" s="244"/>
      <c r="V690" s="244"/>
      <c r="W690" s="244"/>
      <c r="X690" s="244"/>
      <c r="Y690" s="244"/>
      <c r="Z690" s="244"/>
      <c r="AA690" s="244"/>
      <c r="AB690" s="244"/>
      <c r="AC690" s="244"/>
      <c r="AD690" s="244"/>
      <c r="AE690" s="244"/>
    </row>
    <row r="691" spans="1:31" ht="16.5" x14ac:dyDescent="0.3">
      <c r="A691" s="291"/>
      <c r="B691" s="291"/>
      <c r="C691" s="291"/>
      <c r="D691" s="244"/>
      <c r="E691" s="259"/>
      <c r="F691" s="244"/>
      <c r="G691" s="244"/>
      <c r="H691" s="244"/>
      <c r="I691" s="244"/>
      <c r="J691" s="244"/>
      <c r="K691" s="244"/>
      <c r="L691" s="244"/>
      <c r="M691" s="244"/>
      <c r="N691" s="244"/>
      <c r="O691" s="244"/>
      <c r="P691" s="244"/>
      <c r="Q691" s="244"/>
      <c r="R691" s="244"/>
      <c r="S691" s="244"/>
      <c r="T691" s="244"/>
      <c r="U691" s="244"/>
      <c r="V691" s="244"/>
      <c r="W691" s="244"/>
      <c r="X691" s="244"/>
      <c r="Y691" s="244"/>
      <c r="Z691" s="244"/>
      <c r="AA691" s="244"/>
      <c r="AB691" s="244"/>
      <c r="AC691" s="244"/>
      <c r="AD691" s="244"/>
      <c r="AE691" s="244"/>
    </row>
    <row r="692" spans="1:31" ht="16.5" x14ac:dyDescent="0.3">
      <c r="A692" s="291"/>
      <c r="B692" s="291"/>
      <c r="C692" s="291"/>
      <c r="D692" s="244"/>
      <c r="E692" s="259"/>
      <c r="F692" s="244"/>
      <c r="G692" s="244"/>
      <c r="H692" s="244"/>
      <c r="I692" s="244"/>
      <c r="J692" s="244"/>
      <c r="K692" s="244"/>
      <c r="L692" s="244"/>
      <c r="M692" s="244"/>
      <c r="N692" s="244"/>
      <c r="O692" s="244"/>
      <c r="P692" s="244"/>
      <c r="Q692" s="244"/>
      <c r="R692" s="244"/>
      <c r="S692" s="244"/>
      <c r="T692" s="244"/>
      <c r="U692" s="244"/>
      <c r="V692" s="244"/>
      <c r="W692" s="244"/>
      <c r="X692" s="244"/>
      <c r="Y692" s="244"/>
      <c r="Z692" s="244"/>
      <c r="AA692" s="244"/>
      <c r="AB692" s="244"/>
      <c r="AC692" s="244"/>
      <c r="AD692" s="244"/>
      <c r="AE692" s="244"/>
    </row>
    <row r="693" spans="1:31" ht="16.5" x14ac:dyDescent="0.3">
      <c r="A693" s="291"/>
      <c r="B693" s="291"/>
      <c r="C693" s="291"/>
      <c r="D693" s="244"/>
      <c r="E693" s="259"/>
      <c r="F693" s="244"/>
      <c r="G693" s="244"/>
      <c r="H693" s="244"/>
      <c r="I693" s="244"/>
      <c r="J693" s="244"/>
      <c r="K693" s="244"/>
      <c r="L693" s="244"/>
      <c r="M693" s="244"/>
      <c r="N693" s="244"/>
      <c r="O693" s="244"/>
      <c r="P693" s="244"/>
      <c r="Q693" s="244"/>
      <c r="R693" s="244"/>
      <c r="S693" s="244"/>
      <c r="T693" s="244"/>
      <c r="U693" s="244"/>
      <c r="V693" s="244"/>
      <c r="W693" s="244"/>
      <c r="X693" s="244"/>
      <c r="Y693" s="244"/>
      <c r="Z693" s="244"/>
      <c r="AA693" s="244"/>
      <c r="AB693" s="244"/>
      <c r="AC693" s="244"/>
      <c r="AD693" s="244"/>
      <c r="AE693" s="244"/>
    </row>
    <row r="694" spans="1:31" ht="16.5" x14ac:dyDescent="0.3">
      <c r="A694" s="291"/>
      <c r="B694" s="291"/>
      <c r="C694" s="291"/>
      <c r="D694" s="244"/>
      <c r="E694" s="259"/>
      <c r="F694" s="244"/>
      <c r="G694" s="244"/>
      <c r="H694" s="244"/>
      <c r="I694" s="244"/>
      <c r="J694" s="244"/>
      <c r="K694" s="244"/>
      <c r="L694" s="244"/>
      <c r="M694" s="244"/>
      <c r="N694" s="244"/>
      <c r="O694" s="244"/>
      <c r="P694" s="244"/>
      <c r="Q694" s="244"/>
      <c r="R694" s="244"/>
      <c r="S694" s="244"/>
      <c r="T694" s="244"/>
      <c r="U694" s="244"/>
      <c r="V694" s="244"/>
      <c r="W694" s="244"/>
      <c r="X694" s="244"/>
      <c r="Y694" s="244"/>
      <c r="Z694" s="244"/>
      <c r="AA694" s="244"/>
      <c r="AB694" s="244"/>
      <c r="AC694" s="244"/>
      <c r="AD694" s="244"/>
      <c r="AE694" s="244"/>
    </row>
    <row r="695" spans="1:31" ht="16.5" x14ac:dyDescent="0.3">
      <c r="A695" s="291"/>
      <c r="B695" s="291"/>
      <c r="C695" s="291"/>
      <c r="D695" s="244"/>
      <c r="E695" s="259"/>
      <c r="F695" s="244"/>
      <c r="G695" s="244"/>
      <c r="H695" s="244"/>
      <c r="I695" s="244"/>
      <c r="J695" s="244"/>
      <c r="K695" s="244"/>
      <c r="L695" s="244"/>
      <c r="M695" s="244"/>
      <c r="N695" s="244"/>
      <c r="O695" s="244"/>
      <c r="P695" s="244"/>
      <c r="Q695" s="244"/>
      <c r="R695" s="244"/>
      <c r="S695" s="244"/>
      <c r="T695" s="244"/>
      <c r="U695" s="244"/>
      <c r="V695" s="244"/>
      <c r="W695" s="244"/>
      <c r="X695" s="244"/>
      <c r="Y695" s="244"/>
      <c r="Z695" s="244"/>
      <c r="AA695" s="244"/>
      <c r="AB695" s="244"/>
      <c r="AC695" s="244"/>
      <c r="AD695" s="244"/>
      <c r="AE695" s="244"/>
    </row>
    <row r="696" spans="1:31" ht="16.5" x14ac:dyDescent="0.3">
      <c r="A696" s="291"/>
      <c r="B696" s="291"/>
      <c r="C696" s="291"/>
      <c r="D696" s="244"/>
      <c r="E696" s="259"/>
      <c r="F696" s="244"/>
      <c r="G696" s="244"/>
      <c r="H696" s="244"/>
      <c r="I696" s="244"/>
      <c r="J696" s="244"/>
      <c r="K696" s="244"/>
      <c r="L696" s="244"/>
      <c r="M696" s="244"/>
      <c r="N696" s="244"/>
      <c r="O696" s="244"/>
      <c r="P696" s="244"/>
      <c r="Q696" s="244"/>
      <c r="R696" s="244"/>
      <c r="S696" s="244"/>
      <c r="T696" s="244"/>
      <c r="U696" s="244"/>
      <c r="V696" s="244"/>
      <c r="W696" s="244"/>
      <c r="X696" s="244"/>
      <c r="Y696" s="244"/>
      <c r="Z696" s="244"/>
      <c r="AA696" s="244"/>
      <c r="AB696" s="244"/>
      <c r="AC696" s="244"/>
      <c r="AD696" s="244"/>
      <c r="AE696" s="244"/>
    </row>
    <row r="697" spans="1:31" ht="16.5" x14ac:dyDescent="0.3">
      <c r="A697" s="291"/>
      <c r="B697" s="291"/>
      <c r="C697" s="291"/>
      <c r="D697" s="244"/>
      <c r="E697" s="259"/>
      <c r="F697" s="244"/>
      <c r="G697" s="244"/>
      <c r="H697" s="244"/>
      <c r="I697" s="244"/>
      <c r="J697" s="244"/>
      <c r="K697" s="244"/>
      <c r="L697" s="244"/>
      <c r="M697" s="244"/>
      <c r="N697" s="244"/>
      <c r="O697" s="244"/>
      <c r="P697" s="244"/>
      <c r="Q697" s="244"/>
      <c r="R697" s="244"/>
      <c r="S697" s="244"/>
      <c r="T697" s="244"/>
      <c r="U697" s="244"/>
      <c r="V697" s="244"/>
      <c r="W697" s="244"/>
      <c r="X697" s="244"/>
      <c r="Y697" s="244"/>
      <c r="Z697" s="244"/>
      <c r="AA697" s="244"/>
      <c r="AB697" s="244"/>
      <c r="AC697" s="244"/>
      <c r="AD697" s="244"/>
      <c r="AE697" s="244"/>
    </row>
    <row r="698" spans="1:31" ht="16.5" x14ac:dyDescent="0.3">
      <c r="A698" s="291"/>
      <c r="B698" s="291"/>
      <c r="C698" s="291"/>
      <c r="D698" s="244"/>
      <c r="E698" s="259"/>
      <c r="F698" s="244"/>
      <c r="G698" s="244"/>
      <c r="H698" s="244"/>
      <c r="I698" s="244"/>
      <c r="J698" s="244"/>
      <c r="K698" s="244"/>
      <c r="L698" s="244"/>
      <c r="M698" s="244"/>
      <c r="N698" s="244"/>
      <c r="O698" s="244"/>
      <c r="P698" s="244"/>
      <c r="Q698" s="244"/>
      <c r="R698" s="244"/>
      <c r="S698" s="244"/>
      <c r="T698" s="244"/>
      <c r="U698" s="244"/>
      <c r="V698" s="244"/>
      <c r="W698" s="244"/>
      <c r="X698" s="244"/>
      <c r="Y698" s="244"/>
      <c r="Z698" s="244"/>
      <c r="AA698" s="244"/>
      <c r="AB698" s="244"/>
      <c r="AC698" s="244"/>
      <c r="AD698" s="244"/>
      <c r="AE698" s="244"/>
    </row>
    <row r="699" spans="1:31" ht="16.5" x14ac:dyDescent="0.3">
      <c r="A699" s="291"/>
      <c r="B699" s="291"/>
      <c r="C699" s="291"/>
      <c r="D699" s="244"/>
      <c r="E699" s="259"/>
      <c r="F699" s="244"/>
      <c r="G699" s="244"/>
      <c r="H699" s="244"/>
      <c r="I699" s="244"/>
      <c r="J699" s="244"/>
      <c r="K699" s="244"/>
      <c r="L699" s="244"/>
      <c r="M699" s="244"/>
      <c r="N699" s="244"/>
      <c r="O699" s="244"/>
      <c r="P699" s="244"/>
      <c r="Q699" s="244"/>
      <c r="R699" s="244"/>
      <c r="S699" s="244"/>
      <c r="T699" s="244"/>
      <c r="U699" s="244"/>
      <c r="V699" s="244"/>
      <c r="W699" s="244"/>
      <c r="X699" s="244"/>
      <c r="Y699" s="244"/>
      <c r="Z699" s="244"/>
      <c r="AA699" s="244"/>
      <c r="AB699" s="244"/>
      <c r="AC699" s="244"/>
      <c r="AD699" s="244"/>
      <c r="AE699" s="244"/>
    </row>
    <row r="700" spans="1:31" ht="16.5" x14ac:dyDescent="0.3">
      <c r="A700" s="291"/>
      <c r="B700" s="291"/>
      <c r="C700" s="291"/>
      <c r="D700" s="244"/>
      <c r="E700" s="259"/>
      <c r="F700" s="244"/>
      <c r="G700" s="244"/>
      <c r="H700" s="244"/>
      <c r="I700" s="244"/>
      <c r="J700" s="244"/>
      <c r="K700" s="244"/>
      <c r="L700" s="244"/>
      <c r="M700" s="244"/>
      <c r="N700" s="244"/>
      <c r="O700" s="244"/>
      <c r="P700" s="244"/>
      <c r="Q700" s="244"/>
      <c r="R700" s="244"/>
      <c r="S700" s="244"/>
      <c r="T700" s="244"/>
      <c r="U700" s="244"/>
      <c r="V700" s="244"/>
      <c r="W700" s="244"/>
      <c r="X700" s="244"/>
      <c r="Y700" s="244"/>
      <c r="Z700" s="244"/>
      <c r="AA700" s="244"/>
      <c r="AB700" s="244"/>
      <c r="AC700" s="244"/>
      <c r="AD700" s="244"/>
      <c r="AE700" s="244"/>
    </row>
    <row r="701" spans="1:31" ht="16.5" x14ac:dyDescent="0.3">
      <c r="A701" s="291"/>
      <c r="B701" s="291"/>
      <c r="C701" s="291"/>
      <c r="D701" s="244"/>
      <c r="E701" s="259"/>
      <c r="F701" s="244"/>
      <c r="G701" s="244"/>
      <c r="H701" s="244"/>
      <c r="I701" s="244"/>
      <c r="J701" s="244"/>
      <c r="K701" s="244"/>
      <c r="L701" s="244"/>
      <c r="M701" s="244"/>
      <c r="N701" s="244"/>
      <c r="O701" s="244"/>
      <c r="P701" s="244"/>
      <c r="Q701" s="244"/>
      <c r="R701" s="244"/>
      <c r="S701" s="244"/>
      <c r="T701" s="244"/>
      <c r="U701" s="244"/>
      <c r="V701" s="244"/>
      <c r="W701" s="244"/>
      <c r="X701" s="244"/>
      <c r="Y701" s="244"/>
      <c r="Z701" s="244"/>
      <c r="AA701" s="244"/>
      <c r="AB701" s="244"/>
      <c r="AC701" s="244"/>
      <c r="AD701" s="244"/>
      <c r="AE701" s="244"/>
    </row>
    <row r="702" spans="1:31" ht="16.5" x14ac:dyDescent="0.3">
      <c r="A702" s="291"/>
      <c r="B702" s="291"/>
      <c r="C702" s="291"/>
      <c r="D702" s="244"/>
      <c r="E702" s="259"/>
      <c r="F702" s="244"/>
      <c r="G702" s="244"/>
      <c r="H702" s="244"/>
      <c r="I702" s="244"/>
      <c r="J702" s="244"/>
      <c r="K702" s="244"/>
      <c r="L702" s="244"/>
      <c r="M702" s="244"/>
      <c r="N702" s="244"/>
      <c r="O702" s="244"/>
      <c r="P702" s="244"/>
      <c r="Q702" s="244"/>
      <c r="R702" s="244"/>
      <c r="S702" s="244"/>
      <c r="T702" s="244"/>
      <c r="U702" s="244"/>
      <c r="V702" s="244"/>
      <c r="W702" s="244"/>
      <c r="X702" s="244"/>
      <c r="Y702" s="244"/>
      <c r="Z702" s="244"/>
      <c r="AA702" s="244"/>
      <c r="AB702" s="244"/>
      <c r="AC702" s="244"/>
      <c r="AD702" s="244"/>
      <c r="AE702" s="244"/>
    </row>
    <row r="703" spans="1:31" ht="16.5" x14ac:dyDescent="0.3">
      <c r="A703" s="291"/>
      <c r="B703" s="291"/>
      <c r="C703" s="291"/>
      <c r="D703" s="244"/>
      <c r="E703" s="259"/>
      <c r="F703" s="244"/>
      <c r="G703" s="244"/>
      <c r="H703" s="244"/>
      <c r="I703" s="244"/>
      <c r="J703" s="244"/>
      <c r="K703" s="244"/>
      <c r="L703" s="244"/>
      <c r="M703" s="244"/>
      <c r="N703" s="244"/>
      <c r="O703" s="244"/>
      <c r="P703" s="244"/>
      <c r="Q703" s="244"/>
      <c r="R703" s="244"/>
      <c r="S703" s="244"/>
      <c r="T703" s="244"/>
      <c r="U703" s="244"/>
      <c r="V703" s="244"/>
      <c r="W703" s="244"/>
      <c r="X703" s="244"/>
      <c r="Y703" s="244"/>
      <c r="Z703" s="244"/>
      <c r="AA703" s="244"/>
      <c r="AB703" s="244"/>
      <c r="AC703" s="244"/>
      <c r="AD703" s="244"/>
      <c r="AE703" s="244"/>
    </row>
    <row r="704" spans="1:31" ht="16.5" x14ac:dyDescent="0.3">
      <c r="A704" s="291"/>
      <c r="B704" s="291"/>
      <c r="C704" s="291"/>
      <c r="D704" s="244"/>
      <c r="E704" s="259"/>
      <c r="F704" s="244"/>
      <c r="G704" s="244"/>
      <c r="H704" s="244"/>
      <c r="I704" s="244"/>
      <c r="J704" s="244"/>
      <c r="K704" s="244"/>
      <c r="L704" s="244"/>
      <c r="M704" s="244"/>
      <c r="N704" s="244"/>
      <c r="O704" s="244"/>
      <c r="P704" s="244"/>
      <c r="Q704" s="244"/>
      <c r="R704" s="244"/>
      <c r="S704" s="244"/>
      <c r="T704" s="244"/>
      <c r="U704" s="244"/>
      <c r="V704" s="244"/>
      <c r="W704" s="244"/>
      <c r="X704" s="244"/>
      <c r="Y704" s="244"/>
      <c r="Z704" s="244"/>
      <c r="AA704" s="244"/>
      <c r="AB704" s="244"/>
      <c r="AC704" s="244"/>
      <c r="AD704" s="244"/>
      <c r="AE704" s="244"/>
    </row>
    <row r="705" spans="1:31" ht="16.5" x14ac:dyDescent="0.3">
      <c r="A705" s="291"/>
      <c r="B705" s="291"/>
      <c r="C705" s="291"/>
      <c r="D705" s="244"/>
      <c r="E705" s="259"/>
      <c r="F705" s="244"/>
      <c r="G705" s="244"/>
      <c r="H705" s="244"/>
      <c r="I705" s="244"/>
      <c r="J705" s="244"/>
      <c r="K705" s="244"/>
      <c r="L705" s="244"/>
      <c r="M705" s="244"/>
      <c r="N705" s="244"/>
      <c r="O705" s="244"/>
      <c r="P705" s="244"/>
      <c r="Q705" s="244"/>
      <c r="R705" s="244"/>
      <c r="S705" s="244"/>
      <c r="T705" s="244"/>
      <c r="U705" s="244"/>
      <c r="V705" s="244"/>
      <c r="W705" s="244"/>
      <c r="X705" s="244"/>
      <c r="Y705" s="244"/>
      <c r="Z705" s="244"/>
      <c r="AA705" s="244"/>
      <c r="AB705" s="244"/>
      <c r="AC705" s="244"/>
      <c r="AD705" s="244"/>
      <c r="AE705" s="244"/>
    </row>
    <row r="706" spans="1:31" ht="16.5" x14ac:dyDescent="0.3">
      <c r="A706" s="291"/>
      <c r="B706" s="291"/>
      <c r="C706" s="291"/>
      <c r="D706" s="244"/>
      <c r="E706" s="259"/>
      <c r="F706" s="244"/>
      <c r="G706" s="244"/>
      <c r="H706" s="244"/>
      <c r="I706" s="244"/>
      <c r="J706" s="244"/>
      <c r="K706" s="244"/>
      <c r="L706" s="244"/>
      <c r="M706" s="244"/>
      <c r="N706" s="244"/>
      <c r="O706" s="244"/>
      <c r="P706" s="244"/>
      <c r="Q706" s="244"/>
      <c r="R706" s="244"/>
      <c r="S706" s="244"/>
      <c r="T706" s="244"/>
      <c r="U706" s="244"/>
      <c r="V706" s="244"/>
      <c r="W706" s="244"/>
      <c r="X706" s="244"/>
      <c r="Y706" s="244"/>
      <c r="Z706" s="244"/>
      <c r="AA706" s="244"/>
      <c r="AB706" s="244"/>
      <c r="AC706" s="244"/>
      <c r="AD706" s="244"/>
      <c r="AE706" s="244"/>
    </row>
    <row r="707" spans="1:31" ht="16.5" x14ac:dyDescent="0.3">
      <c r="A707" s="291"/>
      <c r="B707" s="291"/>
      <c r="C707" s="291"/>
      <c r="D707" s="244"/>
      <c r="E707" s="259"/>
      <c r="F707" s="244"/>
      <c r="G707" s="244"/>
      <c r="H707" s="244"/>
      <c r="I707" s="244"/>
      <c r="J707" s="244"/>
      <c r="K707" s="244"/>
      <c r="L707" s="244"/>
      <c r="M707" s="244"/>
      <c r="N707" s="244"/>
      <c r="O707" s="244"/>
      <c r="P707" s="244"/>
      <c r="Q707" s="244"/>
      <c r="R707" s="244"/>
      <c r="S707" s="244"/>
      <c r="T707" s="244"/>
      <c r="U707" s="244"/>
      <c r="V707" s="244"/>
      <c r="W707" s="244"/>
      <c r="X707" s="244"/>
      <c r="Y707" s="244"/>
      <c r="Z707" s="244"/>
      <c r="AA707" s="244"/>
      <c r="AB707" s="244"/>
      <c r="AC707" s="244"/>
      <c r="AD707" s="244"/>
      <c r="AE707" s="244"/>
    </row>
    <row r="708" spans="1:31" ht="16.5" x14ac:dyDescent="0.3">
      <c r="A708" s="291"/>
      <c r="B708" s="291"/>
      <c r="C708" s="291"/>
      <c r="D708" s="244"/>
      <c r="E708" s="259"/>
      <c r="F708" s="244"/>
      <c r="G708" s="244"/>
      <c r="H708" s="244"/>
      <c r="I708" s="244"/>
      <c r="J708" s="244"/>
      <c r="K708" s="244"/>
      <c r="L708" s="244"/>
      <c r="M708" s="244"/>
      <c r="N708" s="244"/>
      <c r="O708" s="244"/>
      <c r="P708" s="244"/>
      <c r="Q708" s="244"/>
      <c r="R708" s="244"/>
      <c r="S708" s="244"/>
      <c r="T708" s="244"/>
      <c r="U708" s="244"/>
      <c r="V708" s="244"/>
      <c r="W708" s="244"/>
      <c r="X708" s="244"/>
      <c r="Y708" s="244"/>
      <c r="Z708" s="244"/>
      <c r="AA708" s="244"/>
      <c r="AB708" s="244"/>
      <c r="AC708" s="244"/>
      <c r="AD708" s="244"/>
      <c r="AE708" s="244"/>
    </row>
    <row r="709" spans="1:31" ht="16.5" x14ac:dyDescent="0.3">
      <c r="A709" s="291"/>
      <c r="B709" s="291"/>
      <c r="C709" s="291"/>
      <c r="D709" s="244"/>
      <c r="E709" s="259"/>
      <c r="F709" s="244"/>
      <c r="G709" s="244"/>
      <c r="H709" s="244"/>
      <c r="I709" s="244"/>
      <c r="J709" s="244"/>
      <c r="K709" s="244"/>
      <c r="L709" s="244"/>
      <c r="M709" s="244"/>
      <c r="N709" s="244"/>
      <c r="O709" s="244"/>
      <c r="P709" s="244"/>
      <c r="Q709" s="244"/>
      <c r="R709" s="244"/>
      <c r="S709" s="244"/>
      <c r="T709" s="244"/>
      <c r="U709" s="244"/>
      <c r="V709" s="244"/>
      <c r="W709" s="244"/>
      <c r="X709" s="244"/>
      <c r="Y709" s="244"/>
      <c r="Z709" s="244"/>
      <c r="AA709" s="244"/>
      <c r="AB709" s="244"/>
      <c r="AC709" s="244"/>
      <c r="AD709" s="244"/>
      <c r="AE709" s="244"/>
    </row>
    <row r="710" spans="1:31" ht="16.5" x14ac:dyDescent="0.3">
      <c r="A710" s="291"/>
      <c r="B710" s="291"/>
      <c r="C710" s="291"/>
      <c r="D710" s="244"/>
      <c r="E710" s="259"/>
      <c r="F710" s="244"/>
      <c r="G710" s="244"/>
      <c r="H710" s="244"/>
      <c r="I710" s="244"/>
      <c r="J710" s="244"/>
      <c r="K710" s="244"/>
      <c r="L710" s="244"/>
      <c r="M710" s="244"/>
      <c r="N710" s="244"/>
      <c r="O710" s="244"/>
      <c r="P710" s="244"/>
      <c r="Q710" s="244"/>
      <c r="R710" s="244"/>
      <c r="S710" s="244"/>
      <c r="T710" s="244"/>
      <c r="U710" s="244"/>
      <c r="V710" s="244"/>
      <c r="W710" s="244"/>
      <c r="X710" s="244"/>
      <c r="Y710" s="244"/>
      <c r="Z710" s="244"/>
      <c r="AA710" s="244"/>
      <c r="AB710" s="244"/>
      <c r="AC710" s="244"/>
      <c r="AD710" s="244"/>
      <c r="AE710" s="244"/>
    </row>
    <row r="711" spans="1:31" ht="16.5" x14ac:dyDescent="0.3">
      <c r="A711" s="291"/>
      <c r="B711" s="291"/>
      <c r="C711" s="291"/>
      <c r="D711" s="244"/>
      <c r="E711" s="259"/>
      <c r="F711" s="244"/>
      <c r="G711" s="244"/>
      <c r="H711" s="244"/>
      <c r="I711" s="244"/>
      <c r="J711" s="244"/>
      <c r="K711" s="244"/>
      <c r="L711" s="244"/>
      <c r="M711" s="244"/>
      <c r="N711" s="244"/>
      <c r="O711" s="244"/>
      <c r="P711" s="244"/>
      <c r="Q711" s="244"/>
      <c r="R711" s="244"/>
      <c r="S711" s="244"/>
      <c r="T711" s="244"/>
      <c r="U711" s="244"/>
      <c r="V711" s="244"/>
      <c r="W711" s="244"/>
      <c r="X711" s="244"/>
      <c r="Y711" s="244"/>
      <c r="Z711" s="244"/>
      <c r="AA711" s="244"/>
      <c r="AB711" s="244"/>
      <c r="AC711" s="244"/>
      <c r="AD711" s="244"/>
      <c r="AE711" s="244"/>
    </row>
    <row r="712" spans="1:31" ht="16.5" x14ac:dyDescent="0.3">
      <c r="A712" s="291"/>
      <c r="B712" s="291"/>
      <c r="C712" s="291"/>
      <c r="D712" s="244"/>
      <c r="E712" s="259"/>
      <c r="F712" s="244"/>
      <c r="G712" s="244"/>
      <c r="H712" s="244"/>
      <c r="I712" s="244"/>
      <c r="J712" s="244"/>
      <c r="K712" s="244"/>
      <c r="L712" s="244"/>
      <c r="M712" s="244"/>
      <c r="N712" s="244"/>
      <c r="O712" s="244"/>
      <c r="P712" s="244"/>
      <c r="Q712" s="244"/>
      <c r="R712" s="244"/>
      <c r="S712" s="244"/>
      <c r="T712" s="244"/>
      <c r="U712" s="244"/>
      <c r="V712" s="244"/>
      <c r="W712" s="244"/>
      <c r="X712" s="244"/>
      <c r="Y712" s="244"/>
      <c r="Z712" s="244"/>
      <c r="AA712" s="244"/>
      <c r="AB712" s="244"/>
      <c r="AC712" s="244"/>
      <c r="AD712" s="244"/>
      <c r="AE712" s="244"/>
    </row>
    <row r="713" spans="1:31" ht="16.5" x14ac:dyDescent="0.3">
      <c r="A713" s="291"/>
      <c r="B713" s="291"/>
      <c r="C713" s="291"/>
      <c r="D713" s="244"/>
      <c r="E713" s="259"/>
      <c r="F713" s="244"/>
      <c r="G713" s="244"/>
      <c r="H713" s="244"/>
      <c r="I713" s="244"/>
      <c r="J713" s="244"/>
      <c r="K713" s="244"/>
      <c r="L713" s="244"/>
      <c r="M713" s="244"/>
      <c r="N713" s="244"/>
      <c r="O713" s="244"/>
      <c r="P713" s="244"/>
      <c r="Q713" s="244"/>
      <c r="R713" s="244"/>
      <c r="S713" s="244"/>
      <c r="T713" s="244"/>
      <c r="U713" s="244"/>
      <c r="V713" s="244"/>
      <c r="W713" s="244"/>
      <c r="X713" s="244"/>
      <c r="Y713" s="244"/>
      <c r="Z713" s="244"/>
      <c r="AA713" s="244"/>
      <c r="AB713" s="244"/>
      <c r="AC713" s="244"/>
      <c r="AD713" s="244"/>
      <c r="AE713" s="244"/>
    </row>
    <row r="714" spans="1:31" ht="16.5" x14ac:dyDescent="0.3">
      <c r="A714" s="291"/>
      <c r="B714" s="291"/>
      <c r="C714" s="291"/>
      <c r="D714" s="244"/>
      <c r="E714" s="259"/>
      <c r="F714" s="244"/>
      <c r="G714" s="244"/>
      <c r="H714" s="244"/>
      <c r="I714" s="244"/>
      <c r="J714" s="244"/>
      <c r="K714" s="244"/>
      <c r="L714" s="244"/>
      <c r="M714" s="244"/>
      <c r="N714" s="244"/>
      <c r="O714" s="244"/>
      <c r="P714" s="244"/>
      <c r="Q714" s="244"/>
      <c r="R714" s="244"/>
      <c r="S714" s="244"/>
      <c r="T714" s="244"/>
      <c r="U714" s="244"/>
      <c r="V714" s="244"/>
      <c r="W714" s="244"/>
      <c r="X714" s="244"/>
      <c r="Y714" s="244"/>
      <c r="Z714" s="244"/>
      <c r="AA714" s="244"/>
      <c r="AB714" s="244"/>
      <c r="AC714" s="244"/>
      <c r="AD714" s="244"/>
      <c r="AE714" s="244"/>
    </row>
    <row r="715" spans="1:31" ht="16.5" x14ac:dyDescent="0.3">
      <c r="A715" s="291"/>
      <c r="B715" s="291"/>
      <c r="C715" s="291"/>
      <c r="D715" s="244"/>
      <c r="E715" s="259"/>
      <c r="F715" s="244"/>
      <c r="G715" s="244"/>
      <c r="H715" s="244"/>
      <c r="I715" s="244"/>
      <c r="J715" s="244"/>
      <c r="K715" s="244"/>
      <c r="L715" s="244"/>
      <c r="M715" s="244"/>
      <c r="N715" s="244"/>
      <c r="O715" s="244"/>
      <c r="P715" s="244"/>
      <c r="Q715" s="244"/>
      <c r="R715" s="244"/>
      <c r="S715" s="244"/>
      <c r="T715" s="244"/>
      <c r="U715" s="244"/>
      <c r="V715" s="244"/>
      <c r="W715" s="244"/>
      <c r="X715" s="244"/>
      <c r="Y715" s="244"/>
      <c r="Z715" s="244"/>
      <c r="AA715" s="244"/>
      <c r="AB715" s="244"/>
      <c r="AC715" s="244"/>
      <c r="AD715" s="244"/>
      <c r="AE715" s="244"/>
    </row>
    <row r="716" spans="1:31" ht="16.5" x14ac:dyDescent="0.3">
      <c r="A716" s="291"/>
      <c r="B716" s="291"/>
      <c r="C716" s="291"/>
      <c r="D716" s="244"/>
      <c r="E716" s="259"/>
      <c r="F716" s="244"/>
      <c r="G716" s="244"/>
      <c r="H716" s="244"/>
      <c r="I716" s="244"/>
      <c r="J716" s="244"/>
      <c r="K716" s="244"/>
      <c r="L716" s="244"/>
      <c r="M716" s="244"/>
      <c r="N716" s="244"/>
      <c r="O716" s="244"/>
      <c r="P716" s="244"/>
      <c r="Q716" s="244"/>
      <c r="R716" s="244"/>
      <c r="S716" s="244"/>
      <c r="T716" s="244"/>
      <c r="U716" s="244"/>
      <c r="V716" s="244"/>
      <c r="W716" s="244"/>
      <c r="X716" s="244"/>
      <c r="Y716" s="244"/>
      <c r="Z716" s="244"/>
      <c r="AA716" s="244"/>
      <c r="AB716" s="244"/>
      <c r="AC716" s="244"/>
      <c r="AD716" s="244"/>
      <c r="AE716" s="244"/>
    </row>
    <row r="717" spans="1:31" ht="16.5" x14ac:dyDescent="0.3">
      <c r="A717" s="291"/>
      <c r="B717" s="291"/>
      <c r="C717" s="291"/>
      <c r="D717" s="244"/>
      <c r="E717" s="259"/>
      <c r="F717" s="244"/>
      <c r="G717" s="244"/>
      <c r="H717" s="244"/>
      <c r="I717" s="244"/>
      <c r="J717" s="244"/>
      <c r="K717" s="244"/>
      <c r="L717" s="244"/>
      <c r="M717" s="244"/>
      <c r="N717" s="244"/>
      <c r="O717" s="244"/>
      <c r="P717" s="244"/>
      <c r="Q717" s="244"/>
      <c r="R717" s="244"/>
      <c r="S717" s="244"/>
      <c r="T717" s="244"/>
      <c r="U717" s="244"/>
      <c r="V717" s="244"/>
      <c r="W717" s="244"/>
      <c r="X717" s="244"/>
      <c r="Y717" s="244"/>
      <c r="Z717" s="244"/>
      <c r="AA717" s="244"/>
      <c r="AB717" s="244"/>
      <c r="AC717" s="244"/>
      <c r="AD717" s="244"/>
      <c r="AE717" s="244"/>
    </row>
    <row r="718" spans="1:31" ht="16.5" x14ac:dyDescent="0.3">
      <c r="A718" s="291"/>
      <c r="B718" s="291"/>
      <c r="C718" s="291"/>
      <c r="D718" s="244"/>
      <c r="E718" s="259"/>
      <c r="F718" s="244"/>
      <c r="G718" s="244"/>
      <c r="H718" s="244"/>
      <c r="I718" s="244"/>
      <c r="J718" s="244"/>
      <c r="K718" s="244"/>
      <c r="L718" s="244"/>
      <c r="M718" s="244"/>
      <c r="N718" s="244"/>
      <c r="O718" s="244"/>
      <c r="P718" s="244"/>
      <c r="Q718" s="244"/>
      <c r="R718" s="244"/>
      <c r="S718" s="244"/>
      <c r="T718" s="244"/>
      <c r="U718" s="244"/>
      <c r="V718" s="244"/>
      <c r="W718" s="244"/>
      <c r="X718" s="244"/>
      <c r="Y718" s="244"/>
      <c r="Z718" s="244"/>
      <c r="AA718" s="244"/>
      <c r="AB718" s="244"/>
      <c r="AC718" s="244"/>
      <c r="AD718" s="244"/>
      <c r="AE718" s="244"/>
    </row>
    <row r="719" spans="1:31" ht="16.5" x14ac:dyDescent="0.3">
      <c r="A719" s="291"/>
      <c r="B719" s="291"/>
      <c r="C719" s="291"/>
      <c r="D719" s="244"/>
      <c r="E719" s="259"/>
      <c r="F719" s="244"/>
      <c r="G719" s="244"/>
      <c r="H719" s="244"/>
      <c r="I719" s="244"/>
      <c r="J719" s="244"/>
      <c r="K719" s="244"/>
      <c r="L719" s="244"/>
      <c r="M719" s="244"/>
      <c r="N719" s="244"/>
      <c r="O719" s="244"/>
      <c r="P719" s="244"/>
      <c r="Q719" s="244"/>
      <c r="R719" s="244"/>
      <c r="S719" s="244"/>
      <c r="T719" s="244"/>
      <c r="U719" s="244"/>
      <c r="V719" s="244"/>
      <c r="W719" s="244"/>
      <c r="X719" s="244"/>
      <c r="Y719" s="244"/>
      <c r="Z719" s="244"/>
      <c r="AA719" s="244"/>
      <c r="AB719" s="244"/>
      <c r="AC719" s="244"/>
      <c r="AD719" s="244"/>
      <c r="AE719" s="244"/>
    </row>
    <row r="720" spans="1:31" ht="16.5" x14ac:dyDescent="0.3">
      <c r="A720" s="291"/>
      <c r="B720" s="291"/>
      <c r="C720" s="291"/>
      <c r="D720" s="244"/>
      <c r="E720" s="259"/>
      <c r="F720" s="244"/>
      <c r="G720" s="244"/>
      <c r="H720" s="244"/>
      <c r="I720" s="244"/>
      <c r="J720" s="244"/>
      <c r="K720" s="244"/>
      <c r="L720" s="244"/>
      <c r="M720" s="244"/>
      <c r="N720" s="244"/>
      <c r="O720" s="244"/>
      <c r="P720" s="244"/>
      <c r="Q720" s="244"/>
      <c r="R720" s="244"/>
      <c r="S720" s="244"/>
      <c r="T720" s="244"/>
      <c r="U720" s="244"/>
      <c r="V720" s="244"/>
      <c r="W720" s="244"/>
      <c r="X720" s="244"/>
      <c r="Y720" s="244"/>
      <c r="Z720" s="244"/>
      <c r="AA720" s="244"/>
      <c r="AB720" s="244"/>
      <c r="AC720" s="244"/>
      <c r="AD720" s="244"/>
      <c r="AE720" s="244"/>
    </row>
    <row r="721" spans="1:31" ht="16.5" x14ac:dyDescent="0.3">
      <c r="A721" s="291"/>
      <c r="B721" s="291"/>
      <c r="C721" s="291"/>
      <c r="D721" s="244"/>
      <c r="E721" s="259"/>
      <c r="F721" s="244"/>
      <c r="G721" s="244"/>
      <c r="H721" s="244"/>
      <c r="I721" s="244"/>
      <c r="J721" s="244"/>
      <c r="K721" s="244"/>
      <c r="L721" s="244"/>
      <c r="M721" s="244"/>
      <c r="N721" s="244"/>
      <c r="O721" s="244"/>
      <c r="P721" s="244"/>
      <c r="Q721" s="244"/>
      <c r="R721" s="244"/>
      <c r="S721" s="244"/>
      <c r="T721" s="244"/>
      <c r="U721" s="244"/>
      <c r="V721" s="244"/>
      <c r="W721" s="244"/>
      <c r="X721" s="244"/>
      <c r="Y721" s="244"/>
      <c r="Z721" s="244"/>
      <c r="AA721" s="244"/>
      <c r="AB721" s="244"/>
      <c r="AC721" s="244"/>
      <c r="AD721" s="244"/>
      <c r="AE721" s="244"/>
    </row>
    <row r="722" spans="1:31" ht="16.5" x14ac:dyDescent="0.3">
      <c r="A722" s="291"/>
      <c r="B722" s="291"/>
      <c r="C722" s="291"/>
      <c r="D722" s="244"/>
      <c r="E722" s="259"/>
      <c r="F722" s="244"/>
      <c r="G722" s="244"/>
      <c r="H722" s="244"/>
      <c r="I722" s="244"/>
      <c r="J722" s="244"/>
      <c r="K722" s="244"/>
      <c r="L722" s="244"/>
      <c r="M722" s="244"/>
      <c r="N722" s="244"/>
      <c r="O722" s="244"/>
      <c r="P722" s="244"/>
      <c r="Q722" s="244"/>
      <c r="R722" s="244"/>
      <c r="S722" s="244"/>
      <c r="T722" s="244"/>
      <c r="U722" s="244"/>
      <c r="V722" s="244"/>
      <c r="W722" s="244"/>
      <c r="X722" s="244"/>
      <c r="Y722" s="244"/>
      <c r="Z722" s="244"/>
      <c r="AA722" s="244"/>
      <c r="AB722" s="244"/>
      <c r="AC722" s="244"/>
      <c r="AD722" s="244"/>
      <c r="AE722" s="244"/>
    </row>
    <row r="723" spans="1:31" ht="16.5" x14ac:dyDescent="0.3">
      <c r="A723" s="291"/>
      <c r="B723" s="291"/>
      <c r="C723" s="291"/>
      <c r="D723" s="244"/>
      <c r="E723" s="259"/>
      <c r="F723" s="244"/>
      <c r="G723" s="244"/>
      <c r="H723" s="244"/>
      <c r="I723" s="244"/>
      <c r="J723" s="244"/>
      <c r="K723" s="244"/>
      <c r="L723" s="244"/>
      <c r="M723" s="244"/>
      <c r="N723" s="244"/>
      <c r="O723" s="244"/>
      <c r="P723" s="244"/>
      <c r="Q723" s="244"/>
      <c r="R723" s="244"/>
      <c r="S723" s="244"/>
      <c r="T723" s="244"/>
      <c r="U723" s="244"/>
      <c r="V723" s="244"/>
      <c r="W723" s="244"/>
      <c r="X723" s="244"/>
      <c r="Y723" s="244"/>
      <c r="Z723" s="244"/>
      <c r="AA723" s="244"/>
      <c r="AB723" s="244"/>
      <c r="AC723" s="244"/>
      <c r="AD723" s="244"/>
      <c r="AE723" s="244"/>
    </row>
    <row r="724" spans="1:31" ht="16.5" x14ac:dyDescent="0.3">
      <c r="A724" s="291"/>
      <c r="B724" s="291"/>
      <c r="C724" s="291"/>
      <c r="D724" s="244"/>
      <c r="E724" s="259"/>
      <c r="F724" s="244"/>
      <c r="G724" s="244"/>
      <c r="H724" s="244"/>
      <c r="I724" s="244"/>
      <c r="J724" s="244"/>
      <c r="K724" s="244"/>
      <c r="L724" s="244"/>
      <c r="M724" s="244"/>
      <c r="N724" s="244"/>
      <c r="O724" s="244"/>
      <c r="P724" s="244"/>
      <c r="Q724" s="244"/>
      <c r="R724" s="244"/>
      <c r="S724" s="244"/>
      <c r="T724" s="244"/>
      <c r="U724" s="244"/>
      <c r="V724" s="244"/>
      <c r="W724" s="244"/>
      <c r="X724" s="244"/>
      <c r="Y724" s="244"/>
      <c r="Z724" s="244"/>
      <c r="AA724" s="244"/>
      <c r="AB724" s="244"/>
      <c r="AC724" s="244"/>
      <c r="AD724" s="244"/>
      <c r="AE724" s="244"/>
    </row>
    <row r="725" spans="1:31" ht="16.5" x14ac:dyDescent="0.3">
      <c r="A725" s="291"/>
      <c r="B725" s="291"/>
      <c r="C725" s="291"/>
      <c r="D725" s="244"/>
      <c r="E725" s="259"/>
      <c r="F725" s="244"/>
      <c r="G725" s="244"/>
      <c r="H725" s="244"/>
      <c r="I725" s="244"/>
      <c r="J725" s="244"/>
      <c r="K725" s="244"/>
      <c r="L725" s="244"/>
      <c r="M725" s="244"/>
      <c r="N725" s="244"/>
      <c r="O725" s="244"/>
      <c r="P725" s="244"/>
      <c r="Q725" s="244"/>
      <c r="R725" s="244"/>
      <c r="S725" s="244"/>
      <c r="T725" s="244"/>
      <c r="U725" s="244"/>
      <c r="V725" s="244"/>
      <c r="W725" s="244"/>
      <c r="X725" s="244"/>
      <c r="Y725" s="244"/>
      <c r="Z725" s="244"/>
      <c r="AA725" s="244"/>
      <c r="AB725" s="244"/>
      <c r="AC725" s="244"/>
      <c r="AD725" s="244"/>
      <c r="AE725" s="244"/>
    </row>
    <row r="726" spans="1:31" ht="16.5" x14ac:dyDescent="0.3">
      <c r="A726" s="291"/>
      <c r="B726" s="291"/>
      <c r="C726" s="291"/>
      <c r="D726" s="244"/>
      <c r="E726" s="259"/>
      <c r="F726" s="244"/>
      <c r="G726" s="244"/>
      <c r="H726" s="244"/>
      <c r="I726" s="244"/>
      <c r="J726" s="244"/>
      <c r="K726" s="244"/>
      <c r="L726" s="244"/>
      <c r="M726" s="244"/>
      <c r="N726" s="244"/>
      <c r="O726" s="244"/>
      <c r="P726" s="244"/>
      <c r="Q726" s="244"/>
      <c r="R726" s="244"/>
      <c r="S726" s="244"/>
      <c r="T726" s="244"/>
      <c r="U726" s="244"/>
      <c r="V726" s="244"/>
      <c r="W726" s="244"/>
      <c r="X726" s="244"/>
      <c r="Y726" s="244"/>
      <c r="Z726" s="244"/>
      <c r="AA726" s="244"/>
      <c r="AB726" s="244"/>
      <c r="AC726" s="244"/>
      <c r="AD726" s="244"/>
      <c r="AE726" s="244"/>
    </row>
    <row r="727" spans="1:31" ht="16.5" x14ac:dyDescent="0.3">
      <c r="A727" s="291"/>
      <c r="B727" s="291"/>
      <c r="C727" s="291"/>
      <c r="D727" s="244"/>
      <c r="E727" s="259"/>
      <c r="F727" s="244"/>
      <c r="G727" s="244"/>
      <c r="H727" s="244"/>
      <c r="I727" s="244"/>
      <c r="J727" s="244"/>
      <c r="K727" s="244"/>
      <c r="L727" s="244"/>
      <c r="M727" s="244"/>
      <c r="N727" s="244"/>
      <c r="O727" s="244"/>
      <c r="P727" s="244"/>
      <c r="Q727" s="244"/>
      <c r="R727" s="244"/>
      <c r="S727" s="244"/>
      <c r="T727" s="244"/>
      <c r="U727" s="244"/>
      <c r="V727" s="244"/>
      <c r="W727" s="244"/>
      <c r="X727" s="244"/>
      <c r="Y727" s="244"/>
      <c r="Z727" s="244"/>
      <c r="AA727" s="244"/>
      <c r="AB727" s="244"/>
      <c r="AC727" s="244"/>
      <c r="AD727" s="244"/>
      <c r="AE727" s="244"/>
    </row>
    <row r="728" spans="1:31" ht="16.5" x14ac:dyDescent="0.3">
      <c r="A728" s="291"/>
      <c r="B728" s="291"/>
      <c r="C728" s="291"/>
      <c r="D728" s="244"/>
      <c r="E728" s="259"/>
      <c r="F728" s="244"/>
      <c r="G728" s="244"/>
      <c r="H728" s="244"/>
      <c r="I728" s="244"/>
      <c r="J728" s="244"/>
      <c r="K728" s="244"/>
      <c r="L728" s="244"/>
      <c r="M728" s="244"/>
      <c r="N728" s="244"/>
      <c r="O728" s="244"/>
      <c r="P728" s="244"/>
      <c r="Q728" s="244"/>
      <c r="R728" s="244"/>
      <c r="S728" s="244"/>
      <c r="T728" s="244"/>
      <c r="U728" s="244"/>
      <c r="V728" s="244"/>
      <c r="W728" s="244"/>
      <c r="X728" s="244"/>
      <c r="Y728" s="244"/>
      <c r="Z728" s="244"/>
      <c r="AA728" s="244"/>
      <c r="AB728" s="244"/>
      <c r="AC728" s="244"/>
      <c r="AD728" s="244"/>
      <c r="AE728" s="244"/>
    </row>
    <row r="729" spans="1:31" ht="16.5" x14ac:dyDescent="0.3">
      <c r="A729" s="291"/>
      <c r="B729" s="291"/>
      <c r="C729" s="291"/>
      <c r="D729" s="244"/>
      <c r="E729" s="259"/>
      <c r="F729" s="244"/>
      <c r="G729" s="244"/>
      <c r="H729" s="244"/>
      <c r="I729" s="244"/>
      <c r="J729" s="244"/>
      <c r="K729" s="244"/>
      <c r="L729" s="244"/>
      <c r="M729" s="244"/>
      <c r="N729" s="244"/>
      <c r="O729" s="244"/>
      <c r="P729" s="244"/>
      <c r="Q729" s="244"/>
      <c r="R729" s="244"/>
      <c r="S729" s="244"/>
      <c r="T729" s="244"/>
      <c r="U729" s="244"/>
      <c r="V729" s="244"/>
      <c r="W729" s="244"/>
      <c r="X729" s="244"/>
      <c r="Y729" s="244"/>
      <c r="Z729" s="244"/>
      <c r="AA729" s="244"/>
      <c r="AB729" s="244"/>
      <c r="AC729" s="244"/>
      <c r="AD729" s="244"/>
      <c r="AE729" s="244"/>
    </row>
    <row r="730" spans="1:31" ht="16.5" x14ac:dyDescent="0.3">
      <c r="A730" s="291"/>
      <c r="B730" s="291"/>
      <c r="C730" s="291"/>
      <c r="D730" s="244"/>
      <c r="E730" s="259"/>
      <c r="F730" s="244"/>
      <c r="G730" s="244"/>
      <c r="H730" s="244"/>
      <c r="I730" s="244"/>
      <c r="J730" s="244"/>
      <c r="K730" s="244"/>
      <c r="L730" s="244"/>
      <c r="M730" s="244"/>
      <c r="N730" s="244"/>
      <c r="O730" s="244"/>
      <c r="P730" s="244"/>
      <c r="Q730" s="244"/>
      <c r="R730" s="244"/>
      <c r="S730" s="244"/>
      <c r="T730" s="244"/>
      <c r="U730" s="244"/>
      <c r="V730" s="244"/>
      <c r="W730" s="244"/>
      <c r="X730" s="244"/>
      <c r="Y730" s="244"/>
      <c r="Z730" s="244"/>
      <c r="AA730" s="244"/>
      <c r="AB730" s="244"/>
      <c r="AC730" s="244"/>
      <c r="AD730" s="244"/>
      <c r="AE730" s="244"/>
    </row>
    <row r="731" spans="1:31" ht="16.5" x14ac:dyDescent="0.3">
      <c r="A731" s="291"/>
      <c r="B731" s="291"/>
      <c r="C731" s="291"/>
      <c r="D731" s="244"/>
      <c r="E731" s="259"/>
      <c r="F731" s="244"/>
      <c r="G731" s="244"/>
      <c r="H731" s="244"/>
      <c r="I731" s="244"/>
      <c r="J731" s="244"/>
      <c r="K731" s="244"/>
      <c r="L731" s="244"/>
      <c r="M731" s="244"/>
      <c r="N731" s="244"/>
      <c r="O731" s="244"/>
      <c r="P731" s="244"/>
      <c r="Q731" s="244"/>
      <c r="R731" s="244"/>
      <c r="S731" s="244"/>
      <c r="T731" s="244"/>
      <c r="U731" s="244"/>
      <c r="V731" s="244"/>
      <c r="W731" s="244"/>
      <c r="X731" s="244"/>
      <c r="Y731" s="244"/>
      <c r="Z731" s="244"/>
      <c r="AA731" s="244"/>
      <c r="AB731" s="244"/>
      <c r="AC731" s="244"/>
      <c r="AD731" s="244"/>
      <c r="AE731" s="244"/>
    </row>
    <row r="732" spans="1:31" ht="16.5" x14ac:dyDescent="0.3">
      <c r="A732" s="291"/>
      <c r="B732" s="291"/>
      <c r="C732" s="291"/>
      <c r="D732" s="244"/>
      <c r="E732" s="259"/>
      <c r="F732" s="244"/>
      <c r="G732" s="244"/>
      <c r="H732" s="244"/>
      <c r="I732" s="244"/>
      <c r="J732" s="244"/>
      <c r="K732" s="244"/>
      <c r="L732" s="244"/>
      <c r="M732" s="244"/>
      <c r="N732" s="244"/>
      <c r="O732" s="244"/>
      <c r="P732" s="244"/>
      <c r="Q732" s="244"/>
      <c r="R732" s="244"/>
      <c r="S732" s="244"/>
      <c r="T732" s="244"/>
      <c r="U732" s="244"/>
      <c r="V732" s="244"/>
      <c r="W732" s="244"/>
      <c r="X732" s="244"/>
      <c r="Y732" s="244"/>
      <c r="Z732" s="244"/>
      <c r="AA732" s="244"/>
      <c r="AB732" s="244"/>
      <c r="AC732" s="244"/>
      <c r="AD732" s="244"/>
      <c r="AE732" s="244"/>
    </row>
    <row r="733" spans="1:31" ht="16.5" x14ac:dyDescent="0.3">
      <c r="A733" s="291"/>
      <c r="B733" s="291"/>
      <c r="C733" s="291"/>
      <c r="D733" s="244"/>
      <c r="E733" s="259"/>
      <c r="F733" s="244"/>
      <c r="G733" s="244"/>
      <c r="H733" s="244"/>
      <c r="I733" s="244"/>
      <c r="J733" s="244"/>
      <c r="K733" s="244"/>
      <c r="L733" s="244"/>
      <c r="M733" s="244"/>
      <c r="N733" s="244"/>
      <c r="O733" s="244"/>
      <c r="P733" s="244"/>
      <c r="Q733" s="244"/>
      <c r="R733" s="244"/>
      <c r="S733" s="244"/>
      <c r="T733" s="244"/>
      <c r="U733" s="244"/>
      <c r="V733" s="244"/>
      <c r="W733" s="244"/>
      <c r="X733" s="244"/>
      <c r="Y733" s="244"/>
      <c r="Z733" s="244"/>
      <c r="AA733" s="244"/>
      <c r="AB733" s="244"/>
      <c r="AC733" s="244"/>
      <c r="AD733" s="244"/>
      <c r="AE733" s="244"/>
    </row>
    <row r="734" spans="1:31" ht="16.5" x14ac:dyDescent="0.3">
      <c r="A734" s="291"/>
      <c r="B734" s="291"/>
      <c r="C734" s="291"/>
      <c r="D734" s="244"/>
      <c r="E734" s="259"/>
      <c r="F734" s="244"/>
      <c r="G734" s="244"/>
      <c r="H734" s="244"/>
      <c r="I734" s="244"/>
      <c r="J734" s="244"/>
      <c r="K734" s="244"/>
      <c r="L734" s="244"/>
      <c r="M734" s="244"/>
      <c r="N734" s="244"/>
      <c r="O734" s="244"/>
      <c r="P734" s="244"/>
      <c r="Q734" s="244"/>
      <c r="R734" s="244"/>
      <c r="S734" s="244"/>
      <c r="T734" s="244"/>
      <c r="U734" s="244"/>
      <c r="V734" s="244"/>
      <c r="W734" s="244"/>
      <c r="X734" s="244"/>
      <c r="Y734" s="244"/>
      <c r="Z734" s="244"/>
      <c r="AA734" s="244"/>
      <c r="AB734" s="244"/>
      <c r="AC734" s="244"/>
      <c r="AD734" s="244"/>
      <c r="AE734" s="244"/>
    </row>
    <row r="735" spans="1:31" ht="16.5" x14ac:dyDescent="0.3">
      <c r="A735" s="291"/>
      <c r="B735" s="291"/>
      <c r="C735" s="291"/>
      <c r="D735" s="244"/>
      <c r="E735" s="259"/>
      <c r="F735" s="244"/>
      <c r="G735" s="244"/>
      <c r="H735" s="244"/>
      <c r="I735" s="244"/>
      <c r="J735" s="244"/>
      <c r="K735" s="244"/>
      <c r="L735" s="244"/>
      <c r="M735" s="244"/>
      <c r="N735" s="244"/>
      <c r="O735" s="244"/>
      <c r="P735" s="244"/>
      <c r="Q735" s="244"/>
      <c r="R735" s="244"/>
      <c r="S735" s="244"/>
      <c r="T735" s="244"/>
      <c r="U735" s="244"/>
      <c r="V735" s="244"/>
      <c r="W735" s="244"/>
      <c r="X735" s="244"/>
      <c r="Y735" s="244"/>
      <c r="Z735" s="244"/>
      <c r="AA735" s="244"/>
      <c r="AB735" s="244"/>
      <c r="AC735" s="244"/>
      <c r="AD735" s="244"/>
      <c r="AE735" s="244"/>
    </row>
    <row r="736" spans="1:31" ht="16.5" x14ac:dyDescent="0.3">
      <c r="A736" s="291"/>
      <c r="B736" s="291"/>
      <c r="C736" s="291"/>
      <c r="D736" s="244"/>
      <c r="E736" s="259"/>
      <c r="F736" s="244"/>
      <c r="G736" s="244"/>
      <c r="H736" s="244"/>
      <c r="I736" s="244"/>
      <c r="J736" s="244"/>
      <c r="K736" s="244"/>
      <c r="L736" s="244"/>
      <c r="M736" s="244"/>
      <c r="N736" s="244"/>
      <c r="O736" s="244"/>
      <c r="P736" s="244"/>
      <c r="Q736" s="244"/>
      <c r="R736" s="244"/>
      <c r="S736" s="244"/>
      <c r="T736" s="244"/>
      <c r="U736" s="244"/>
      <c r="V736" s="244"/>
      <c r="W736" s="244"/>
      <c r="X736" s="244"/>
      <c r="Y736" s="244"/>
      <c r="Z736" s="244"/>
      <c r="AA736" s="244"/>
      <c r="AB736" s="244"/>
      <c r="AC736" s="244"/>
      <c r="AD736" s="244"/>
      <c r="AE736" s="244"/>
    </row>
    <row r="737" spans="1:31" ht="16.5" x14ac:dyDescent="0.3">
      <c r="A737" s="291"/>
      <c r="B737" s="291"/>
      <c r="C737" s="291"/>
      <c r="D737" s="244"/>
      <c r="E737" s="259"/>
      <c r="F737" s="244"/>
      <c r="G737" s="244"/>
      <c r="H737" s="244"/>
      <c r="I737" s="244"/>
      <c r="J737" s="244"/>
      <c r="K737" s="244"/>
      <c r="L737" s="244"/>
      <c r="M737" s="244"/>
      <c r="N737" s="244"/>
      <c r="O737" s="244"/>
      <c r="P737" s="244"/>
      <c r="Q737" s="244"/>
      <c r="R737" s="244"/>
      <c r="S737" s="244"/>
      <c r="T737" s="244"/>
      <c r="U737" s="244"/>
      <c r="V737" s="244"/>
      <c r="W737" s="244"/>
      <c r="X737" s="244"/>
      <c r="Y737" s="244"/>
      <c r="Z737" s="244"/>
      <c r="AA737" s="244"/>
      <c r="AB737" s="244"/>
      <c r="AC737" s="244"/>
      <c r="AD737" s="244"/>
      <c r="AE737" s="244"/>
    </row>
    <row r="738" spans="1:31" ht="16.5" x14ac:dyDescent="0.3">
      <c r="A738" s="291"/>
      <c r="B738" s="291"/>
      <c r="C738" s="291"/>
      <c r="D738" s="244"/>
      <c r="E738" s="259"/>
      <c r="F738" s="244"/>
      <c r="G738" s="244"/>
      <c r="H738" s="244"/>
      <c r="I738" s="244"/>
      <c r="J738" s="244"/>
      <c r="K738" s="244"/>
      <c r="L738" s="244"/>
      <c r="M738" s="244"/>
      <c r="N738" s="244"/>
      <c r="O738" s="244"/>
      <c r="P738" s="244"/>
      <c r="Q738" s="244"/>
      <c r="R738" s="244"/>
      <c r="S738" s="244"/>
      <c r="T738" s="244"/>
      <c r="U738" s="244"/>
      <c r="V738" s="244"/>
      <c r="W738" s="244"/>
      <c r="X738" s="244"/>
      <c r="Y738" s="244"/>
      <c r="Z738" s="244"/>
      <c r="AA738" s="244"/>
      <c r="AB738" s="244"/>
      <c r="AC738" s="244"/>
      <c r="AD738" s="244"/>
      <c r="AE738" s="244"/>
    </row>
    <row r="739" spans="1:31" ht="16.5" x14ac:dyDescent="0.3">
      <c r="A739" s="291"/>
      <c r="B739" s="291"/>
      <c r="C739" s="291"/>
      <c r="D739" s="244"/>
      <c r="E739" s="259"/>
      <c r="F739" s="244"/>
      <c r="G739" s="244"/>
      <c r="H739" s="244"/>
      <c r="I739" s="244"/>
      <c r="J739" s="244"/>
      <c r="K739" s="244"/>
      <c r="L739" s="244"/>
      <c r="M739" s="244"/>
      <c r="N739" s="244"/>
      <c r="O739" s="244"/>
      <c r="P739" s="244"/>
      <c r="Q739" s="244"/>
      <c r="R739" s="244"/>
      <c r="S739" s="244"/>
      <c r="T739" s="244"/>
      <c r="U739" s="244"/>
      <c r="V739" s="244"/>
      <c r="W739" s="244"/>
      <c r="X739" s="244"/>
      <c r="Y739" s="244"/>
      <c r="Z739" s="244"/>
      <c r="AA739" s="244"/>
      <c r="AB739" s="244"/>
      <c r="AC739" s="244"/>
      <c r="AD739" s="244"/>
      <c r="AE739" s="244"/>
    </row>
    <row r="740" spans="1:31" ht="16.5" x14ac:dyDescent="0.3">
      <c r="A740" s="291"/>
      <c r="B740" s="291"/>
      <c r="C740" s="291"/>
      <c r="D740" s="244"/>
      <c r="E740" s="259"/>
      <c r="F740" s="244"/>
      <c r="G740" s="244"/>
      <c r="H740" s="244"/>
      <c r="I740" s="244"/>
      <c r="J740" s="244"/>
      <c r="K740" s="244"/>
      <c r="L740" s="244"/>
      <c r="M740" s="244"/>
      <c r="N740" s="244"/>
      <c r="O740" s="244"/>
      <c r="P740" s="244"/>
      <c r="Q740" s="244"/>
      <c r="R740" s="244"/>
      <c r="S740" s="244"/>
      <c r="T740" s="244"/>
      <c r="U740" s="244"/>
      <c r="V740" s="244"/>
      <c r="W740" s="244"/>
      <c r="X740" s="244"/>
      <c r="Y740" s="244"/>
      <c r="Z740" s="244"/>
      <c r="AA740" s="244"/>
      <c r="AB740" s="244"/>
      <c r="AC740" s="244"/>
      <c r="AD740" s="244"/>
      <c r="AE740" s="244"/>
    </row>
    <row r="741" spans="1:31" ht="16.5" x14ac:dyDescent="0.3">
      <c r="A741" s="291"/>
      <c r="B741" s="291"/>
      <c r="C741" s="291"/>
      <c r="D741" s="244"/>
      <c r="E741" s="259"/>
      <c r="F741" s="244"/>
      <c r="G741" s="244"/>
      <c r="H741" s="244"/>
      <c r="I741" s="244"/>
      <c r="J741" s="244"/>
      <c r="K741" s="244"/>
      <c r="L741" s="244"/>
      <c r="M741" s="244"/>
      <c r="N741" s="244"/>
      <c r="O741" s="244"/>
      <c r="P741" s="244"/>
      <c r="Q741" s="244"/>
      <c r="R741" s="244"/>
      <c r="S741" s="244"/>
      <c r="T741" s="244"/>
      <c r="U741" s="244"/>
      <c r="V741" s="244"/>
      <c r="W741" s="244"/>
      <c r="X741" s="244"/>
      <c r="Y741" s="244"/>
      <c r="Z741" s="244"/>
      <c r="AA741" s="244"/>
      <c r="AB741" s="244"/>
      <c r="AC741" s="244"/>
      <c r="AD741" s="244"/>
      <c r="AE741" s="244"/>
    </row>
    <row r="742" spans="1:31" ht="16.5" x14ac:dyDescent="0.3">
      <c r="A742" s="291"/>
      <c r="B742" s="291"/>
      <c r="C742" s="291"/>
      <c r="D742" s="244"/>
      <c r="E742" s="259"/>
      <c r="F742" s="244"/>
      <c r="G742" s="244"/>
      <c r="H742" s="244"/>
      <c r="I742" s="244"/>
      <c r="J742" s="244"/>
      <c r="K742" s="244"/>
      <c r="L742" s="244"/>
      <c r="M742" s="244"/>
      <c r="N742" s="244"/>
      <c r="O742" s="244"/>
      <c r="P742" s="244"/>
      <c r="Q742" s="244"/>
      <c r="R742" s="244"/>
      <c r="S742" s="244"/>
      <c r="T742" s="244"/>
      <c r="U742" s="244"/>
      <c r="V742" s="244"/>
      <c r="W742" s="244"/>
      <c r="X742" s="244"/>
      <c r="Y742" s="244"/>
      <c r="Z742" s="244"/>
      <c r="AA742" s="244"/>
      <c r="AB742" s="244"/>
      <c r="AC742" s="244"/>
      <c r="AD742" s="244"/>
      <c r="AE742" s="244"/>
    </row>
    <row r="743" spans="1:31" ht="16.5" x14ac:dyDescent="0.3">
      <c r="A743" s="291"/>
      <c r="B743" s="291"/>
      <c r="C743" s="291"/>
      <c r="D743" s="244"/>
      <c r="E743" s="259"/>
      <c r="F743" s="244"/>
      <c r="G743" s="244"/>
      <c r="H743" s="244"/>
      <c r="I743" s="244"/>
      <c r="J743" s="244"/>
      <c r="K743" s="244"/>
      <c r="L743" s="244"/>
      <c r="M743" s="244"/>
      <c r="N743" s="244"/>
      <c r="O743" s="244"/>
      <c r="P743" s="244"/>
      <c r="Q743" s="244"/>
      <c r="R743" s="244"/>
      <c r="S743" s="244"/>
      <c r="T743" s="244"/>
      <c r="U743" s="244"/>
      <c r="V743" s="244"/>
      <c r="W743" s="244"/>
      <c r="X743" s="244"/>
      <c r="Y743" s="244"/>
      <c r="Z743" s="244"/>
      <c r="AA743" s="244"/>
      <c r="AB743" s="244"/>
      <c r="AC743" s="244"/>
      <c r="AD743" s="244"/>
      <c r="AE743" s="244"/>
    </row>
    <row r="744" spans="1:31" ht="16.5" x14ac:dyDescent="0.3">
      <c r="A744" s="291"/>
      <c r="B744" s="291"/>
      <c r="C744" s="291"/>
      <c r="D744" s="244"/>
      <c r="E744" s="259"/>
      <c r="F744" s="244"/>
      <c r="G744" s="244"/>
      <c r="H744" s="244"/>
      <c r="I744" s="244"/>
      <c r="J744" s="244"/>
      <c r="K744" s="244"/>
      <c r="L744" s="244"/>
      <c r="M744" s="244"/>
      <c r="N744" s="244"/>
      <c r="O744" s="244"/>
      <c r="P744" s="244"/>
      <c r="Q744" s="244"/>
      <c r="R744" s="244"/>
      <c r="S744" s="244"/>
      <c r="T744" s="244"/>
      <c r="U744" s="244"/>
      <c r="V744" s="244"/>
      <c r="W744" s="244"/>
      <c r="X744" s="244"/>
      <c r="Y744" s="244"/>
      <c r="Z744" s="244"/>
      <c r="AA744" s="244"/>
      <c r="AB744" s="244"/>
      <c r="AC744" s="244"/>
      <c r="AD744" s="244"/>
      <c r="AE744" s="244"/>
    </row>
    <row r="745" spans="1:31" ht="16.5" x14ac:dyDescent="0.3">
      <c r="A745" s="291"/>
      <c r="B745" s="291"/>
      <c r="C745" s="291"/>
      <c r="D745" s="244"/>
      <c r="E745" s="259"/>
      <c r="F745" s="244"/>
      <c r="G745" s="244"/>
      <c r="H745" s="244"/>
      <c r="I745" s="244"/>
      <c r="J745" s="244"/>
      <c r="K745" s="244"/>
      <c r="L745" s="244"/>
      <c r="M745" s="244"/>
      <c r="N745" s="244"/>
      <c r="O745" s="244"/>
      <c r="P745" s="244"/>
      <c r="Q745" s="244"/>
      <c r="R745" s="244"/>
      <c r="S745" s="244"/>
      <c r="T745" s="244"/>
      <c r="U745" s="244"/>
      <c r="V745" s="244"/>
      <c r="W745" s="244"/>
      <c r="X745" s="244"/>
      <c r="Y745" s="244"/>
      <c r="Z745" s="244"/>
      <c r="AA745" s="244"/>
      <c r="AB745" s="244"/>
      <c r="AC745" s="244"/>
      <c r="AD745" s="244"/>
      <c r="AE745" s="244"/>
    </row>
    <row r="746" spans="1:31" ht="16.5" x14ac:dyDescent="0.3">
      <c r="A746" s="291"/>
      <c r="B746" s="291"/>
      <c r="C746" s="291"/>
      <c r="D746" s="244"/>
      <c r="E746" s="259"/>
      <c r="F746" s="244"/>
      <c r="G746" s="244"/>
      <c r="H746" s="244"/>
      <c r="I746" s="244"/>
      <c r="J746" s="244"/>
      <c r="K746" s="244"/>
      <c r="L746" s="244"/>
      <c r="M746" s="244"/>
      <c r="N746" s="244"/>
      <c r="O746" s="244"/>
      <c r="P746" s="244"/>
      <c r="Q746" s="244"/>
      <c r="R746" s="244"/>
      <c r="S746" s="244"/>
      <c r="T746" s="244"/>
      <c r="U746" s="244"/>
      <c r="V746" s="244"/>
      <c r="W746" s="244"/>
      <c r="X746" s="244"/>
      <c r="Y746" s="244"/>
      <c r="Z746" s="244"/>
      <c r="AA746" s="244"/>
      <c r="AB746" s="244"/>
      <c r="AC746" s="244"/>
      <c r="AD746" s="244"/>
      <c r="AE746" s="244"/>
    </row>
    <row r="747" spans="1:31" ht="16.5" x14ac:dyDescent="0.3">
      <c r="A747" s="291"/>
      <c r="B747" s="291"/>
      <c r="C747" s="291"/>
      <c r="D747" s="244"/>
      <c r="E747" s="259"/>
      <c r="F747" s="244"/>
      <c r="G747" s="244"/>
      <c r="H747" s="244"/>
      <c r="I747" s="244"/>
      <c r="J747" s="244"/>
      <c r="K747" s="244"/>
      <c r="L747" s="244"/>
      <c r="M747" s="244"/>
      <c r="N747" s="244"/>
      <c r="O747" s="244"/>
      <c r="P747" s="244"/>
      <c r="Q747" s="244"/>
      <c r="R747" s="244"/>
      <c r="S747" s="244"/>
      <c r="T747" s="244"/>
      <c r="U747" s="244"/>
      <c r="V747" s="244"/>
      <c r="W747" s="244"/>
      <c r="X747" s="244"/>
      <c r="Y747" s="244"/>
      <c r="Z747" s="244"/>
      <c r="AA747" s="244"/>
      <c r="AB747" s="244"/>
      <c r="AC747" s="244"/>
      <c r="AD747" s="244"/>
      <c r="AE747" s="244"/>
    </row>
    <row r="748" spans="1:31" ht="16.5" x14ac:dyDescent="0.3">
      <c r="A748" s="291"/>
      <c r="B748" s="291"/>
      <c r="C748" s="291"/>
      <c r="D748" s="244"/>
      <c r="E748" s="259"/>
      <c r="F748" s="244"/>
      <c r="G748" s="244"/>
      <c r="H748" s="244"/>
      <c r="I748" s="244"/>
      <c r="J748" s="244"/>
      <c r="K748" s="244"/>
      <c r="L748" s="244"/>
      <c r="M748" s="244"/>
      <c r="N748" s="244"/>
      <c r="O748" s="244"/>
      <c r="P748" s="244"/>
      <c r="Q748" s="244"/>
      <c r="R748" s="244"/>
      <c r="S748" s="244"/>
      <c r="T748" s="244"/>
      <c r="U748" s="244"/>
      <c r="V748" s="244"/>
      <c r="W748" s="244"/>
      <c r="X748" s="244"/>
      <c r="Y748" s="244"/>
      <c r="Z748" s="244"/>
      <c r="AA748" s="244"/>
      <c r="AB748" s="244"/>
      <c r="AC748" s="244"/>
      <c r="AD748" s="244"/>
      <c r="AE748" s="244"/>
    </row>
    <row r="749" spans="1:31" ht="16.5" x14ac:dyDescent="0.3">
      <c r="A749" s="291"/>
      <c r="B749" s="291"/>
      <c r="C749" s="291"/>
      <c r="D749" s="244"/>
      <c r="E749" s="259"/>
      <c r="F749" s="244"/>
      <c r="G749" s="244"/>
      <c r="H749" s="244"/>
      <c r="I749" s="244"/>
      <c r="J749" s="244"/>
      <c r="K749" s="244"/>
      <c r="L749" s="244"/>
      <c r="M749" s="244"/>
      <c r="N749" s="244"/>
      <c r="O749" s="244"/>
      <c r="P749" s="244"/>
      <c r="Q749" s="244"/>
      <c r="R749" s="244"/>
      <c r="S749" s="244"/>
      <c r="T749" s="244"/>
      <c r="U749" s="244"/>
      <c r="V749" s="244"/>
      <c r="W749" s="244"/>
      <c r="X749" s="244"/>
      <c r="Y749" s="244"/>
      <c r="Z749" s="244"/>
      <c r="AA749" s="244"/>
      <c r="AB749" s="244"/>
      <c r="AC749" s="244"/>
      <c r="AD749" s="244"/>
      <c r="AE749" s="244"/>
    </row>
    <row r="750" spans="1:31" ht="16.5" x14ac:dyDescent="0.3">
      <c r="A750" s="291"/>
      <c r="B750" s="291"/>
      <c r="C750" s="291"/>
      <c r="D750" s="244"/>
      <c r="E750" s="259"/>
      <c r="F750" s="244"/>
      <c r="G750" s="244"/>
      <c r="H750" s="244"/>
      <c r="I750" s="244"/>
      <c r="J750" s="244"/>
      <c r="K750" s="244"/>
      <c r="L750" s="244"/>
      <c r="M750" s="244"/>
      <c r="N750" s="244"/>
      <c r="O750" s="244"/>
      <c r="P750" s="244"/>
      <c r="Q750" s="244"/>
      <c r="R750" s="244"/>
      <c r="S750" s="244"/>
      <c r="T750" s="244"/>
      <c r="U750" s="244"/>
      <c r="V750" s="244"/>
      <c r="W750" s="244"/>
      <c r="X750" s="244"/>
      <c r="Y750" s="244"/>
      <c r="Z750" s="244"/>
      <c r="AA750" s="244"/>
      <c r="AB750" s="244"/>
      <c r="AC750" s="244"/>
      <c r="AD750" s="244"/>
      <c r="AE750" s="244"/>
    </row>
    <row r="751" spans="1:31" ht="16.5" x14ac:dyDescent="0.3">
      <c r="A751" s="291"/>
      <c r="B751" s="291"/>
      <c r="C751" s="291"/>
      <c r="D751" s="244"/>
      <c r="E751" s="259"/>
      <c r="F751" s="244"/>
      <c r="G751" s="244"/>
      <c r="H751" s="244"/>
      <c r="I751" s="244"/>
      <c r="J751" s="244"/>
      <c r="K751" s="244"/>
      <c r="L751" s="244"/>
      <c r="M751" s="244"/>
      <c r="N751" s="244"/>
      <c r="O751" s="244"/>
      <c r="P751" s="244"/>
      <c r="Q751" s="244"/>
      <c r="R751" s="244"/>
      <c r="S751" s="244"/>
      <c r="T751" s="244"/>
      <c r="U751" s="244"/>
      <c r="V751" s="244"/>
      <c r="W751" s="244"/>
      <c r="X751" s="244"/>
      <c r="Y751" s="244"/>
      <c r="Z751" s="244"/>
      <c r="AA751" s="244"/>
      <c r="AB751" s="244"/>
      <c r="AC751" s="244"/>
      <c r="AD751" s="244"/>
      <c r="AE751" s="244"/>
    </row>
    <row r="752" spans="1:31" ht="16.5" x14ac:dyDescent="0.3">
      <c r="A752" s="291"/>
      <c r="B752" s="291"/>
      <c r="C752" s="291"/>
      <c r="D752" s="244"/>
      <c r="E752" s="259"/>
      <c r="F752" s="244"/>
      <c r="G752" s="244"/>
      <c r="H752" s="244"/>
      <c r="I752" s="244"/>
      <c r="J752" s="244"/>
      <c r="K752" s="244"/>
      <c r="L752" s="244"/>
      <c r="M752" s="244"/>
      <c r="N752" s="244"/>
      <c r="O752" s="244"/>
      <c r="P752" s="244"/>
      <c r="Q752" s="244"/>
      <c r="R752" s="244"/>
      <c r="S752" s="244"/>
      <c r="T752" s="244"/>
      <c r="U752" s="244"/>
      <c r="V752" s="244"/>
      <c r="W752" s="244"/>
      <c r="X752" s="244"/>
      <c r="Y752" s="244"/>
      <c r="Z752" s="244"/>
      <c r="AA752" s="244"/>
      <c r="AB752" s="244"/>
      <c r="AC752" s="244"/>
      <c r="AD752" s="244"/>
      <c r="AE752" s="244"/>
    </row>
    <row r="753" spans="1:31" ht="16.5" x14ac:dyDescent="0.3">
      <c r="A753" s="291"/>
      <c r="B753" s="291"/>
      <c r="C753" s="291"/>
      <c r="D753" s="244"/>
      <c r="E753" s="259"/>
      <c r="F753" s="244"/>
      <c r="G753" s="244"/>
      <c r="H753" s="244"/>
      <c r="I753" s="244"/>
      <c r="J753" s="244"/>
      <c r="K753" s="244"/>
      <c r="L753" s="244"/>
      <c r="M753" s="244"/>
      <c r="N753" s="244"/>
      <c r="O753" s="244"/>
      <c r="P753" s="244"/>
      <c r="Q753" s="244"/>
      <c r="R753" s="244"/>
      <c r="S753" s="244"/>
      <c r="T753" s="244"/>
      <c r="U753" s="244"/>
      <c r="V753" s="244"/>
      <c r="W753" s="244"/>
      <c r="X753" s="244"/>
      <c r="Y753" s="244"/>
      <c r="Z753" s="244"/>
      <c r="AA753" s="244"/>
      <c r="AB753" s="244"/>
      <c r="AC753" s="244"/>
      <c r="AD753" s="244"/>
      <c r="AE753" s="244"/>
    </row>
    <row r="754" spans="1:31" ht="16.5" x14ac:dyDescent="0.3">
      <c r="A754" s="291"/>
      <c r="B754" s="291"/>
      <c r="C754" s="291"/>
      <c r="D754" s="244"/>
      <c r="E754" s="259"/>
      <c r="F754" s="244"/>
      <c r="G754" s="244"/>
      <c r="H754" s="244"/>
      <c r="I754" s="244"/>
      <c r="J754" s="244"/>
      <c r="K754" s="244"/>
      <c r="L754" s="244"/>
      <c r="M754" s="244"/>
      <c r="N754" s="244"/>
      <c r="O754" s="244"/>
      <c r="P754" s="244"/>
      <c r="Q754" s="244"/>
      <c r="R754" s="244"/>
      <c r="S754" s="244"/>
      <c r="T754" s="244"/>
      <c r="U754" s="244"/>
      <c r="V754" s="244"/>
      <c r="W754" s="244"/>
      <c r="X754" s="244"/>
      <c r="Y754" s="244"/>
      <c r="Z754" s="244"/>
      <c r="AA754" s="244"/>
      <c r="AB754" s="244"/>
      <c r="AC754" s="244"/>
      <c r="AD754" s="244"/>
      <c r="AE754" s="244"/>
    </row>
    <row r="755" spans="1:31" ht="16.5" x14ac:dyDescent="0.3">
      <c r="A755" s="291"/>
      <c r="B755" s="291"/>
      <c r="C755" s="291"/>
      <c r="D755" s="244"/>
      <c r="E755" s="259"/>
      <c r="F755" s="244"/>
      <c r="G755" s="244"/>
      <c r="H755" s="244"/>
      <c r="I755" s="244"/>
      <c r="J755" s="244"/>
      <c r="K755" s="244"/>
      <c r="L755" s="244"/>
      <c r="M755" s="244"/>
      <c r="N755" s="244"/>
      <c r="O755" s="244"/>
      <c r="P755" s="244"/>
      <c r="Q755" s="244"/>
      <c r="R755" s="244"/>
      <c r="S755" s="244"/>
      <c r="T755" s="244"/>
      <c r="U755" s="244"/>
      <c r="V755" s="244"/>
      <c r="W755" s="244"/>
      <c r="X755" s="244"/>
      <c r="Y755" s="244"/>
      <c r="Z755" s="244"/>
      <c r="AA755" s="244"/>
      <c r="AB755" s="244"/>
      <c r="AC755" s="244"/>
      <c r="AD755" s="244"/>
      <c r="AE755" s="244"/>
    </row>
    <row r="756" spans="1:31" ht="16.5" x14ac:dyDescent="0.3">
      <c r="A756" s="291"/>
      <c r="B756" s="291"/>
      <c r="C756" s="291"/>
      <c r="D756" s="244"/>
      <c r="E756" s="259"/>
      <c r="F756" s="244"/>
      <c r="G756" s="244"/>
      <c r="H756" s="244"/>
      <c r="I756" s="244"/>
      <c r="J756" s="244"/>
      <c r="K756" s="244"/>
      <c r="L756" s="244"/>
      <c r="M756" s="244"/>
      <c r="N756" s="244"/>
      <c r="O756" s="244"/>
      <c r="P756" s="244"/>
      <c r="Q756" s="244"/>
      <c r="R756" s="244"/>
      <c r="S756" s="244"/>
      <c r="T756" s="244"/>
      <c r="U756" s="244"/>
      <c r="V756" s="244"/>
      <c r="W756" s="244"/>
      <c r="X756" s="244"/>
      <c r="Y756" s="244"/>
      <c r="Z756" s="244"/>
      <c r="AA756" s="244"/>
      <c r="AB756" s="244"/>
      <c r="AC756" s="244"/>
      <c r="AD756" s="244"/>
      <c r="AE756" s="244"/>
    </row>
    <row r="757" spans="1:31" ht="16.5" x14ac:dyDescent="0.3">
      <c r="A757" s="291"/>
      <c r="B757" s="291"/>
      <c r="C757" s="291"/>
      <c r="D757" s="244"/>
      <c r="E757" s="259"/>
      <c r="F757" s="244"/>
      <c r="G757" s="244"/>
      <c r="H757" s="244"/>
      <c r="I757" s="244"/>
      <c r="J757" s="244"/>
      <c r="K757" s="244"/>
      <c r="L757" s="244"/>
      <c r="M757" s="244"/>
      <c r="N757" s="244"/>
      <c r="O757" s="244"/>
      <c r="P757" s="244"/>
      <c r="Q757" s="244"/>
      <c r="R757" s="244"/>
      <c r="S757" s="244"/>
      <c r="T757" s="244"/>
      <c r="U757" s="244"/>
      <c r="V757" s="244"/>
      <c r="W757" s="244"/>
      <c r="X757" s="244"/>
      <c r="Y757" s="244"/>
      <c r="Z757" s="244"/>
      <c r="AA757" s="244"/>
      <c r="AB757" s="244"/>
      <c r="AC757" s="244"/>
      <c r="AD757" s="244"/>
      <c r="AE757" s="244"/>
    </row>
    <row r="758" spans="1:31" ht="16.5" x14ac:dyDescent="0.3">
      <c r="A758" s="291"/>
      <c r="B758" s="291"/>
      <c r="C758" s="291"/>
      <c r="D758" s="244"/>
      <c r="E758" s="259"/>
      <c r="F758" s="244"/>
      <c r="G758" s="244"/>
      <c r="H758" s="244"/>
      <c r="I758" s="244"/>
      <c r="J758" s="244"/>
      <c r="K758" s="244"/>
      <c r="L758" s="244"/>
      <c r="M758" s="244"/>
      <c r="N758" s="244"/>
      <c r="O758" s="244"/>
      <c r="P758" s="244"/>
      <c r="Q758" s="244"/>
      <c r="R758" s="244"/>
      <c r="S758" s="244"/>
      <c r="T758" s="244"/>
      <c r="U758" s="244"/>
      <c r="V758" s="244"/>
      <c r="W758" s="244"/>
      <c r="X758" s="244"/>
      <c r="Y758" s="244"/>
      <c r="Z758" s="244"/>
      <c r="AA758" s="244"/>
      <c r="AB758" s="244"/>
      <c r="AC758" s="244"/>
      <c r="AD758" s="244"/>
      <c r="AE758" s="244"/>
    </row>
    <row r="759" spans="1:31" ht="16.5" x14ac:dyDescent="0.3">
      <c r="A759" s="291"/>
      <c r="B759" s="291"/>
      <c r="C759" s="291"/>
      <c r="D759" s="244"/>
      <c r="E759" s="259"/>
      <c r="F759" s="244"/>
      <c r="G759" s="244"/>
      <c r="H759" s="244"/>
      <c r="I759" s="244"/>
      <c r="J759" s="244"/>
      <c r="K759" s="244"/>
      <c r="L759" s="244"/>
      <c r="M759" s="244"/>
      <c r="N759" s="244"/>
      <c r="O759" s="244"/>
      <c r="P759" s="244"/>
      <c r="Q759" s="244"/>
      <c r="R759" s="244"/>
      <c r="S759" s="244"/>
      <c r="T759" s="244"/>
      <c r="U759" s="244"/>
      <c r="V759" s="244"/>
      <c r="W759" s="244"/>
      <c r="X759" s="244"/>
      <c r="Y759" s="244"/>
      <c r="Z759" s="244"/>
      <c r="AA759" s="244"/>
      <c r="AB759" s="244"/>
      <c r="AC759" s="244"/>
      <c r="AD759" s="244"/>
      <c r="AE759" s="244"/>
    </row>
    <row r="760" spans="1:31" ht="16.5" x14ac:dyDescent="0.3">
      <c r="A760" s="291"/>
      <c r="B760" s="291"/>
      <c r="C760" s="291"/>
      <c r="D760" s="244"/>
      <c r="E760" s="259"/>
      <c r="F760" s="244"/>
      <c r="G760" s="244"/>
      <c r="H760" s="244"/>
      <c r="I760" s="244"/>
      <c r="J760" s="244"/>
      <c r="K760" s="244"/>
      <c r="L760" s="244"/>
      <c r="M760" s="244"/>
      <c r="N760" s="244"/>
      <c r="O760" s="244"/>
      <c r="P760" s="244"/>
      <c r="Q760" s="244"/>
      <c r="R760" s="244"/>
      <c r="S760" s="244"/>
      <c r="T760" s="244"/>
      <c r="U760" s="244"/>
      <c r="V760" s="244"/>
      <c r="W760" s="244"/>
      <c r="X760" s="244"/>
      <c r="Y760" s="244"/>
      <c r="Z760" s="244"/>
      <c r="AA760" s="244"/>
      <c r="AB760" s="244"/>
      <c r="AC760" s="244"/>
      <c r="AD760" s="244"/>
      <c r="AE760" s="244"/>
    </row>
    <row r="761" spans="1:31" ht="16.5" x14ac:dyDescent="0.3">
      <c r="A761" s="291"/>
      <c r="B761" s="291"/>
      <c r="C761" s="291"/>
      <c r="D761" s="244"/>
      <c r="E761" s="259"/>
      <c r="F761" s="244"/>
      <c r="G761" s="244"/>
      <c r="H761" s="244"/>
      <c r="I761" s="244"/>
      <c r="J761" s="244"/>
      <c r="K761" s="244"/>
      <c r="L761" s="244"/>
      <c r="M761" s="244"/>
      <c r="N761" s="244"/>
      <c r="O761" s="244"/>
      <c r="P761" s="244"/>
      <c r="Q761" s="244"/>
      <c r="R761" s="244"/>
      <c r="S761" s="244"/>
      <c r="T761" s="244"/>
      <c r="U761" s="244"/>
      <c r="V761" s="244"/>
      <c r="W761" s="244"/>
      <c r="X761" s="244"/>
      <c r="Y761" s="244"/>
      <c r="Z761" s="244"/>
      <c r="AA761" s="244"/>
      <c r="AB761" s="244"/>
      <c r="AC761" s="244"/>
      <c r="AD761" s="244"/>
      <c r="AE761" s="244"/>
    </row>
    <row r="762" spans="1:31" ht="16.5" x14ac:dyDescent="0.3">
      <c r="A762" s="291"/>
      <c r="B762" s="291"/>
      <c r="C762" s="291"/>
      <c r="D762" s="244"/>
      <c r="E762" s="259"/>
      <c r="F762" s="244"/>
      <c r="G762" s="244"/>
      <c r="H762" s="244"/>
      <c r="I762" s="244"/>
      <c r="J762" s="244"/>
      <c r="K762" s="244"/>
      <c r="L762" s="244"/>
      <c r="M762" s="244"/>
      <c r="N762" s="244"/>
      <c r="O762" s="244"/>
      <c r="P762" s="244"/>
      <c r="Q762" s="244"/>
      <c r="R762" s="244"/>
      <c r="S762" s="244"/>
      <c r="T762" s="244"/>
      <c r="U762" s="244"/>
      <c r="V762" s="244"/>
      <c r="W762" s="244"/>
      <c r="X762" s="244"/>
      <c r="Y762" s="244"/>
      <c r="Z762" s="244"/>
      <c r="AA762" s="244"/>
      <c r="AB762" s="244"/>
      <c r="AC762" s="244"/>
      <c r="AD762" s="244"/>
      <c r="AE762" s="244"/>
    </row>
    <row r="763" spans="1:31" ht="16.5" x14ac:dyDescent="0.3">
      <c r="A763" s="291"/>
      <c r="B763" s="291"/>
      <c r="C763" s="291"/>
      <c r="D763" s="244"/>
      <c r="E763" s="259"/>
      <c r="F763" s="244"/>
      <c r="G763" s="244"/>
      <c r="H763" s="244"/>
      <c r="I763" s="244"/>
      <c r="J763" s="244"/>
      <c r="K763" s="244"/>
      <c r="L763" s="244"/>
      <c r="M763" s="244"/>
      <c r="N763" s="244"/>
      <c r="O763" s="244"/>
      <c r="P763" s="244"/>
      <c r="Q763" s="244"/>
      <c r="R763" s="244"/>
      <c r="S763" s="244"/>
      <c r="T763" s="244"/>
      <c r="U763" s="244"/>
      <c r="V763" s="244"/>
      <c r="W763" s="244"/>
      <c r="X763" s="244"/>
      <c r="Y763" s="244"/>
      <c r="Z763" s="244"/>
      <c r="AA763" s="244"/>
      <c r="AB763" s="244"/>
      <c r="AC763" s="244"/>
      <c r="AD763" s="244"/>
      <c r="AE763" s="244"/>
    </row>
    <row r="764" spans="1:31" ht="16.5" x14ac:dyDescent="0.3">
      <c r="A764" s="291"/>
      <c r="B764" s="291"/>
      <c r="C764" s="291"/>
      <c r="D764" s="244"/>
      <c r="E764" s="259"/>
      <c r="F764" s="244"/>
      <c r="G764" s="244"/>
      <c r="H764" s="244"/>
      <c r="I764" s="244"/>
      <c r="J764" s="244"/>
      <c r="K764" s="244"/>
      <c r="L764" s="244"/>
      <c r="M764" s="244"/>
      <c r="N764" s="244"/>
      <c r="O764" s="244"/>
      <c r="P764" s="244"/>
      <c r="Q764" s="244"/>
      <c r="R764" s="244"/>
      <c r="S764" s="244"/>
      <c r="T764" s="244"/>
      <c r="U764" s="244"/>
      <c r="V764" s="244"/>
      <c r="W764" s="244"/>
      <c r="X764" s="244"/>
      <c r="Y764" s="244"/>
      <c r="Z764" s="244"/>
      <c r="AA764" s="244"/>
      <c r="AB764" s="244"/>
      <c r="AC764" s="244"/>
      <c r="AD764" s="244"/>
      <c r="AE764" s="244"/>
    </row>
    <row r="765" spans="1:31" ht="16.5" x14ac:dyDescent="0.3">
      <c r="A765" s="291"/>
      <c r="B765" s="291"/>
      <c r="C765" s="291"/>
      <c r="D765" s="244"/>
      <c r="E765" s="259"/>
      <c r="F765" s="244"/>
      <c r="G765" s="244"/>
      <c r="H765" s="244"/>
      <c r="I765" s="244"/>
      <c r="J765" s="244"/>
      <c r="K765" s="244"/>
      <c r="L765" s="244"/>
      <c r="M765" s="244"/>
      <c r="N765" s="244"/>
      <c r="O765" s="244"/>
      <c r="P765" s="244"/>
      <c r="Q765" s="244"/>
      <c r="R765" s="244"/>
      <c r="S765" s="244"/>
      <c r="T765" s="244"/>
      <c r="U765" s="244"/>
      <c r="V765" s="244"/>
      <c r="W765" s="244"/>
      <c r="X765" s="244"/>
      <c r="Y765" s="244"/>
      <c r="Z765" s="244"/>
      <c r="AA765" s="244"/>
      <c r="AB765" s="244"/>
      <c r="AC765" s="244"/>
      <c r="AD765" s="244"/>
      <c r="AE765" s="244"/>
    </row>
    <row r="766" spans="1:31" ht="16.5" x14ac:dyDescent="0.3">
      <c r="A766" s="291"/>
      <c r="B766" s="291"/>
      <c r="C766" s="291"/>
      <c r="D766" s="244"/>
      <c r="E766" s="259"/>
      <c r="F766" s="244"/>
      <c r="G766" s="244"/>
      <c r="H766" s="244"/>
      <c r="I766" s="244"/>
      <c r="J766" s="244"/>
      <c r="K766" s="244"/>
      <c r="L766" s="244"/>
      <c r="M766" s="244"/>
      <c r="N766" s="244"/>
      <c r="O766" s="244"/>
      <c r="P766" s="244"/>
      <c r="Q766" s="244"/>
      <c r="R766" s="244"/>
      <c r="S766" s="244"/>
      <c r="T766" s="244"/>
      <c r="U766" s="244"/>
      <c r="V766" s="244"/>
      <c r="W766" s="244"/>
      <c r="X766" s="244"/>
      <c r="Y766" s="244"/>
      <c r="Z766" s="244"/>
      <c r="AA766" s="244"/>
      <c r="AB766" s="244"/>
      <c r="AC766" s="244"/>
      <c r="AD766" s="244"/>
      <c r="AE766" s="244"/>
    </row>
    <row r="767" spans="1:31" ht="16.5" x14ac:dyDescent="0.3">
      <c r="A767" s="291"/>
      <c r="B767" s="291"/>
      <c r="C767" s="291"/>
      <c r="D767" s="244"/>
      <c r="E767" s="259"/>
      <c r="F767" s="244"/>
      <c r="G767" s="244"/>
      <c r="H767" s="244"/>
      <c r="I767" s="244"/>
      <c r="J767" s="244"/>
      <c r="K767" s="244"/>
      <c r="L767" s="244"/>
      <c r="M767" s="244"/>
      <c r="N767" s="244"/>
      <c r="O767" s="244"/>
      <c r="P767" s="244"/>
      <c r="Q767" s="244"/>
      <c r="R767" s="244"/>
      <c r="S767" s="244"/>
      <c r="T767" s="244"/>
      <c r="U767" s="244"/>
      <c r="V767" s="244"/>
      <c r="W767" s="244"/>
      <c r="X767" s="244"/>
      <c r="Y767" s="244"/>
      <c r="Z767" s="244"/>
      <c r="AA767" s="244"/>
      <c r="AB767" s="244"/>
      <c r="AC767" s="244"/>
      <c r="AD767" s="244"/>
      <c r="AE767" s="244"/>
    </row>
    <row r="768" spans="1:31" ht="16.5" x14ac:dyDescent="0.3">
      <c r="A768" s="291"/>
      <c r="B768" s="291"/>
      <c r="C768" s="291"/>
      <c r="D768" s="244"/>
      <c r="E768" s="259"/>
      <c r="F768" s="244"/>
      <c r="G768" s="244"/>
      <c r="H768" s="244"/>
      <c r="I768" s="244"/>
      <c r="J768" s="244"/>
      <c r="K768" s="244"/>
      <c r="L768" s="244"/>
      <c r="M768" s="244"/>
      <c r="N768" s="244"/>
      <c r="O768" s="244"/>
      <c r="P768" s="244"/>
      <c r="Q768" s="244"/>
      <c r="R768" s="244"/>
      <c r="S768" s="244"/>
      <c r="T768" s="244"/>
      <c r="U768" s="244"/>
      <c r="V768" s="244"/>
      <c r="W768" s="244"/>
      <c r="X768" s="244"/>
      <c r="Y768" s="244"/>
      <c r="Z768" s="244"/>
      <c r="AA768" s="244"/>
      <c r="AB768" s="244"/>
      <c r="AC768" s="244"/>
      <c r="AD768" s="244"/>
      <c r="AE768" s="244"/>
    </row>
    <row r="769" spans="1:31" ht="16.5" x14ac:dyDescent="0.3">
      <c r="A769" s="291"/>
      <c r="B769" s="291"/>
      <c r="C769" s="291"/>
      <c r="D769" s="244"/>
      <c r="E769" s="259"/>
      <c r="F769" s="244"/>
      <c r="G769" s="244"/>
      <c r="H769" s="244"/>
      <c r="I769" s="244"/>
      <c r="J769" s="244"/>
      <c r="K769" s="244"/>
      <c r="L769" s="244"/>
      <c r="M769" s="244"/>
      <c r="N769" s="244"/>
      <c r="O769" s="244"/>
      <c r="P769" s="244"/>
      <c r="Q769" s="244"/>
      <c r="R769" s="244"/>
      <c r="S769" s="244"/>
      <c r="T769" s="244"/>
      <c r="U769" s="244"/>
      <c r="V769" s="244"/>
      <c r="W769" s="244"/>
      <c r="X769" s="244"/>
      <c r="Y769" s="244"/>
      <c r="Z769" s="244"/>
      <c r="AA769" s="244"/>
      <c r="AB769" s="244"/>
      <c r="AC769" s="244"/>
      <c r="AD769" s="244"/>
      <c r="AE769" s="244"/>
    </row>
    <row r="770" spans="1:31" ht="16.5" x14ac:dyDescent="0.3">
      <c r="A770" s="291"/>
      <c r="B770" s="291"/>
      <c r="C770" s="291"/>
      <c r="D770" s="244"/>
      <c r="E770" s="259"/>
      <c r="F770" s="244"/>
      <c r="G770" s="244"/>
      <c r="H770" s="244"/>
      <c r="I770" s="244"/>
      <c r="J770" s="244"/>
      <c r="K770" s="244"/>
      <c r="L770" s="244"/>
      <c r="M770" s="244"/>
      <c r="N770" s="244"/>
      <c r="O770" s="244"/>
      <c r="P770" s="244"/>
      <c r="Q770" s="244"/>
      <c r="R770" s="244"/>
      <c r="S770" s="244"/>
      <c r="T770" s="244"/>
      <c r="U770" s="244"/>
      <c r="V770" s="244"/>
      <c r="W770" s="244"/>
      <c r="X770" s="244"/>
      <c r="Y770" s="244"/>
      <c r="Z770" s="244"/>
      <c r="AA770" s="244"/>
      <c r="AB770" s="244"/>
      <c r="AC770" s="244"/>
      <c r="AD770" s="244"/>
      <c r="AE770" s="244"/>
    </row>
    <row r="771" spans="1:31" ht="16.5" x14ac:dyDescent="0.3">
      <c r="A771" s="291"/>
      <c r="B771" s="291"/>
      <c r="C771" s="291"/>
      <c r="D771" s="244"/>
      <c r="E771" s="259"/>
      <c r="F771" s="244"/>
      <c r="G771" s="244"/>
      <c r="H771" s="244"/>
      <c r="I771" s="244"/>
      <c r="J771" s="244"/>
      <c r="K771" s="244"/>
      <c r="L771" s="244"/>
      <c r="M771" s="244"/>
      <c r="N771" s="244"/>
      <c r="O771" s="244"/>
      <c r="P771" s="244"/>
      <c r="Q771" s="244"/>
      <c r="R771" s="244"/>
      <c r="S771" s="244"/>
      <c r="T771" s="244"/>
      <c r="U771" s="244"/>
      <c r="V771" s="244"/>
      <c r="W771" s="244"/>
      <c r="X771" s="244"/>
      <c r="Y771" s="244"/>
      <c r="Z771" s="244"/>
      <c r="AA771" s="244"/>
      <c r="AB771" s="244"/>
      <c r="AC771" s="244"/>
      <c r="AD771" s="244"/>
      <c r="AE771" s="244"/>
    </row>
    <row r="772" spans="1:31" ht="16.5" x14ac:dyDescent="0.3">
      <c r="A772" s="291"/>
      <c r="B772" s="291"/>
      <c r="C772" s="291"/>
      <c r="D772" s="244"/>
      <c r="E772" s="259"/>
      <c r="F772" s="244"/>
      <c r="G772" s="244"/>
      <c r="H772" s="244"/>
      <c r="I772" s="244"/>
      <c r="J772" s="244"/>
      <c r="K772" s="244"/>
      <c r="L772" s="244"/>
      <c r="M772" s="244"/>
      <c r="N772" s="244"/>
      <c r="O772" s="244"/>
      <c r="P772" s="244"/>
      <c r="Q772" s="244"/>
      <c r="R772" s="244"/>
      <c r="S772" s="244"/>
      <c r="T772" s="244"/>
      <c r="U772" s="244"/>
      <c r="V772" s="244"/>
      <c r="W772" s="244"/>
      <c r="X772" s="244"/>
      <c r="Y772" s="244"/>
      <c r="Z772" s="244"/>
      <c r="AA772" s="244"/>
      <c r="AB772" s="244"/>
      <c r="AC772" s="244"/>
      <c r="AD772" s="244"/>
      <c r="AE772" s="244"/>
    </row>
    <row r="773" spans="1:31" ht="16.5" x14ac:dyDescent="0.3">
      <c r="A773" s="291"/>
      <c r="B773" s="291"/>
      <c r="C773" s="291"/>
      <c r="D773" s="244"/>
      <c r="E773" s="259"/>
      <c r="F773" s="244"/>
      <c r="G773" s="244"/>
      <c r="H773" s="244"/>
      <c r="I773" s="244"/>
      <c r="J773" s="244"/>
      <c r="K773" s="244"/>
      <c r="L773" s="244"/>
      <c r="M773" s="244"/>
      <c r="N773" s="244"/>
      <c r="O773" s="244"/>
      <c r="P773" s="244"/>
      <c r="Q773" s="244"/>
      <c r="R773" s="244"/>
      <c r="S773" s="244"/>
      <c r="T773" s="244"/>
      <c r="U773" s="244"/>
      <c r="V773" s="244"/>
      <c r="W773" s="244"/>
      <c r="X773" s="244"/>
      <c r="Y773" s="244"/>
      <c r="Z773" s="244"/>
      <c r="AA773" s="244"/>
      <c r="AB773" s="244"/>
      <c r="AC773" s="244"/>
      <c r="AD773" s="244"/>
      <c r="AE773" s="244"/>
    </row>
    <row r="774" spans="1:31" ht="16.5" x14ac:dyDescent="0.3">
      <c r="A774" s="291"/>
      <c r="B774" s="291"/>
      <c r="C774" s="291"/>
      <c r="D774" s="244"/>
      <c r="E774" s="259"/>
      <c r="F774" s="244"/>
      <c r="G774" s="244"/>
      <c r="H774" s="244"/>
      <c r="I774" s="244"/>
      <c r="J774" s="244"/>
      <c r="K774" s="244"/>
      <c r="L774" s="244"/>
      <c r="M774" s="244"/>
      <c r="N774" s="244"/>
      <c r="O774" s="244"/>
      <c r="P774" s="244"/>
      <c r="Q774" s="244"/>
      <c r="R774" s="244"/>
      <c r="S774" s="244"/>
      <c r="T774" s="244"/>
      <c r="U774" s="244"/>
      <c r="V774" s="244"/>
      <c r="W774" s="244"/>
      <c r="X774" s="244"/>
      <c r="Y774" s="244"/>
      <c r="Z774" s="244"/>
      <c r="AA774" s="244"/>
      <c r="AB774" s="244"/>
      <c r="AC774" s="244"/>
      <c r="AD774" s="244"/>
      <c r="AE774" s="244"/>
    </row>
    <row r="775" spans="1:31" ht="16.5" x14ac:dyDescent="0.3">
      <c r="A775" s="291"/>
      <c r="B775" s="291"/>
      <c r="C775" s="291"/>
      <c r="D775" s="244"/>
      <c r="E775" s="259"/>
      <c r="F775" s="244"/>
      <c r="G775" s="244"/>
      <c r="H775" s="244"/>
      <c r="I775" s="244"/>
      <c r="J775" s="244"/>
      <c r="K775" s="244"/>
      <c r="L775" s="244"/>
      <c r="M775" s="244"/>
      <c r="N775" s="244"/>
      <c r="O775" s="244"/>
      <c r="P775" s="244"/>
      <c r="Q775" s="244"/>
      <c r="R775" s="244"/>
      <c r="S775" s="244"/>
      <c r="T775" s="244"/>
      <c r="U775" s="244"/>
      <c r="V775" s="244"/>
      <c r="W775" s="244"/>
      <c r="X775" s="244"/>
      <c r="Y775" s="244"/>
      <c r="Z775" s="244"/>
      <c r="AA775" s="244"/>
      <c r="AB775" s="244"/>
      <c r="AC775" s="244"/>
      <c r="AD775" s="244"/>
      <c r="AE775" s="244"/>
    </row>
    <row r="776" spans="1:31" ht="16.5" x14ac:dyDescent="0.3">
      <c r="A776" s="291"/>
      <c r="B776" s="291"/>
      <c r="C776" s="291"/>
      <c r="D776" s="244"/>
      <c r="E776" s="259"/>
      <c r="F776" s="244"/>
      <c r="G776" s="244"/>
      <c r="H776" s="244"/>
      <c r="I776" s="244"/>
      <c r="J776" s="244"/>
      <c r="K776" s="244"/>
      <c r="L776" s="244"/>
      <c r="M776" s="244"/>
      <c r="N776" s="244"/>
      <c r="O776" s="244"/>
      <c r="P776" s="244"/>
      <c r="Q776" s="244"/>
      <c r="R776" s="244"/>
      <c r="S776" s="244"/>
      <c r="T776" s="244"/>
      <c r="U776" s="244"/>
      <c r="V776" s="244"/>
      <c r="W776" s="244"/>
      <c r="X776" s="244"/>
      <c r="Y776" s="244"/>
      <c r="Z776" s="244"/>
      <c r="AA776" s="244"/>
      <c r="AB776" s="244"/>
      <c r="AC776" s="244"/>
      <c r="AD776" s="244"/>
      <c r="AE776" s="244"/>
    </row>
    <row r="777" spans="1:31" ht="16.5" x14ac:dyDescent="0.3">
      <c r="A777" s="291"/>
      <c r="B777" s="291"/>
      <c r="C777" s="291"/>
      <c r="D777" s="244"/>
      <c r="E777" s="259"/>
      <c r="F777" s="244"/>
      <c r="G777" s="244"/>
      <c r="H777" s="244"/>
      <c r="I777" s="244"/>
      <c r="J777" s="244"/>
      <c r="K777" s="244"/>
      <c r="L777" s="244"/>
      <c r="M777" s="244"/>
      <c r="N777" s="244"/>
      <c r="O777" s="244"/>
      <c r="P777" s="244"/>
      <c r="Q777" s="244"/>
      <c r="R777" s="244"/>
      <c r="S777" s="244"/>
      <c r="T777" s="244"/>
      <c r="U777" s="244"/>
      <c r="V777" s="244"/>
      <c r="W777" s="244"/>
      <c r="X777" s="244"/>
      <c r="Y777" s="244"/>
      <c r="Z777" s="244"/>
      <c r="AA777" s="244"/>
      <c r="AB777" s="244"/>
      <c r="AC777" s="244"/>
      <c r="AD777" s="244"/>
      <c r="AE777" s="244"/>
    </row>
    <row r="778" spans="1:31" ht="16.5" x14ac:dyDescent="0.3">
      <c r="A778" s="291"/>
      <c r="B778" s="291"/>
      <c r="C778" s="291"/>
      <c r="D778" s="244"/>
      <c r="E778" s="259"/>
      <c r="F778" s="244"/>
      <c r="G778" s="244"/>
      <c r="H778" s="244"/>
      <c r="I778" s="244"/>
      <c r="J778" s="244"/>
      <c r="K778" s="244"/>
      <c r="L778" s="244"/>
      <c r="M778" s="244"/>
      <c r="N778" s="244"/>
      <c r="O778" s="244"/>
      <c r="P778" s="244"/>
      <c r="Q778" s="244"/>
      <c r="R778" s="244"/>
      <c r="S778" s="244"/>
      <c r="T778" s="244"/>
      <c r="U778" s="244"/>
      <c r="V778" s="244"/>
      <c r="W778" s="244"/>
      <c r="X778" s="244"/>
      <c r="Y778" s="244"/>
      <c r="Z778" s="244"/>
      <c r="AA778" s="244"/>
      <c r="AB778" s="244"/>
      <c r="AC778" s="244"/>
      <c r="AD778" s="244"/>
      <c r="AE778" s="244"/>
    </row>
    <row r="779" spans="1:31" ht="16.5" x14ac:dyDescent="0.3">
      <c r="A779" s="291"/>
      <c r="B779" s="291"/>
      <c r="C779" s="291"/>
      <c r="D779" s="244"/>
      <c r="E779" s="259"/>
      <c r="F779" s="244"/>
      <c r="G779" s="244"/>
      <c r="H779" s="244"/>
      <c r="I779" s="244"/>
      <c r="J779" s="244"/>
      <c r="K779" s="244"/>
      <c r="L779" s="244"/>
      <c r="M779" s="244"/>
      <c r="N779" s="244"/>
      <c r="O779" s="244"/>
      <c r="P779" s="244"/>
      <c r="Q779" s="244"/>
      <c r="R779" s="244"/>
      <c r="S779" s="244"/>
      <c r="T779" s="244"/>
      <c r="U779" s="244"/>
      <c r="V779" s="244"/>
      <c r="W779" s="244"/>
      <c r="X779" s="244"/>
      <c r="Y779" s="244"/>
      <c r="Z779" s="244"/>
      <c r="AA779" s="244"/>
      <c r="AB779" s="244"/>
      <c r="AC779" s="244"/>
      <c r="AD779" s="244"/>
      <c r="AE779" s="244"/>
    </row>
    <row r="780" spans="1:31" ht="16.5" x14ac:dyDescent="0.3">
      <c r="A780" s="291"/>
      <c r="B780" s="291"/>
      <c r="C780" s="291"/>
      <c r="D780" s="244"/>
      <c r="E780" s="259"/>
      <c r="F780" s="244"/>
      <c r="G780" s="244"/>
      <c r="H780" s="244"/>
      <c r="I780" s="244"/>
      <c r="J780" s="244"/>
      <c r="K780" s="244"/>
      <c r="L780" s="244"/>
      <c r="M780" s="244"/>
      <c r="N780" s="244"/>
      <c r="O780" s="244"/>
      <c r="P780" s="244"/>
      <c r="Q780" s="244"/>
      <c r="R780" s="244"/>
      <c r="S780" s="244"/>
      <c r="T780" s="244"/>
      <c r="U780" s="244"/>
      <c r="V780" s="244"/>
      <c r="W780" s="244"/>
      <c r="X780" s="244"/>
      <c r="Y780" s="244"/>
      <c r="Z780" s="244"/>
      <c r="AA780" s="244"/>
      <c r="AB780" s="244"/>
      <c r="AC780" s="244"/>
      <c r="AD780" s="244"/>
      <c r="AE780" s="244"/>
    </row>
    <row r="781" spans="1:31" ht="16.5" x14ac:dyDescent="0.3">
      <c r="A781" s="291"/>
      <c r="B781" s="291"/>
      <c r="C781" s="291"/>
      <c r="D781" s="244"/>
      <c r="E781" s="259"/>
      <c r="F781" s="244"/>
      <c r="G781" s="244"/>
      <c r="H781" s="244"/>
      <c r="I781" s="244"/>
      <c r="J781" s="244"/>
      <c r="K781" s="244"/>
      <c r="L781" s="244"/>
      <c r="M781" s="244"/>
      <c r="N781" s="244"/>
      <c r="O781" s="244"/>
      <c r="P781" s="244"/>
      <c r="Q781" s="244"/>
      <c r="R781" s="244"/>
      <c r="S781" s="244"/>
      <c r="T781" s="244"/>
      <c r="U781" s="244"/>
      <c r="V781" s="244"/>
      <c r="W781" s="244"/>
      <c r="X781" s="244"/>
      <c r="Y781" s="244"/>
      <c r="Z781" s="244"/>
      <c r="AA781" s="244"/>
      <c r="AB781" s="244"/>
      <c r="AC781" s="244"/>
      <c r="AD781" s="244"/>
      <c r="AE781" s="244"/>
    </row>
    <row r="782" spans="1:31" ht="16.5" x14ac:dyDescent="0.3">
      <c r="A782" s="291"/>
      <c r="B782" s="291"/>
      <c r="C782" s="291"/>
      <c r="D782" s="244"/>
      <c r="E782" s="259"/>
      <c r="F782" s="244"/>
      <c r="G782" s="244"/>
      <c r="H782" s="244"/>
      <c r="I782" s="244"/>
      <c r="J782" s="244"/>
      <c r="K782" s="244"/>
      <c r="L782" s="244"/>
      <c r="M782" s="244"/>
      <c r="N782" s="244"/>
      <c r="O782" s="244"/>
      <c r="P782" s="244"/>
      <c r="Q782" s="244"/>
      <c r="R782" s="244"/>
      <c r="S782" s="244"/>
      <c r="T782" s="244"/>
      <c r="U782" s="244"/>
      <c r="V782" s="244"/>
      <c r="W782" s="244"/>
      <c r="X782" s="244"/>
      <c r="Y782" s="244"/>
      <c r="Z782" s="244"/>
      <c r="AA782" s="244"/>
      <c r="AB782" s="244"/>
      <c r="AC782" s="244"/>
      <c r="AD782" s="244"/>
      <c r="AE782" s="244"/>
    </row>
    <row r="783" spans="1:31" ht="16.5" x14ac:dyDescent="0.3">
      <c r="A783" s="291"/>
      <c r="B783" s="291"/>
      <c r="C783" s="291"/>
      <c r="D783" s="244"/>
      <c r="E783" s="259"/>
      <c r="F783" s="244"/>
      <c r="G783" s="244"/>
      <c r="H783" s="244"/>
      <c r="I783" s="244"/>
      <c r="J783" s="244"/>
      <c r="K783" s="244"/>
      <c r="L783" s="244"/>
      <c r="M783" s="244"/>
      <c r="N783" s="244"/>
      <c r="O783" s="244"/>
      <c r="P783" s="244"/>
      <c r="Q783" s="244"/>
      <c r="R783" s="244"/>
      <c r="S783" s="244"/>
      <c r="T783" s="244"/>
      <c r="U783" s="244"/>
      <c r="V783" s="244"/>
      <c r="W783" s="244"/>
      <c r="X783" s="244"/>
      <c r="Y783" s="244"/>
      <c r="Z783" s="244"/>
      <c r="AA783" s="244"/>
      <c r="AB783" s="244"/>
      <c r="AC783" s="244"/>
      <c r="AD783" s="244"/>
      <c r="AE783" s="244"/>
    </row>
    <row r="784" spans="1:31" ht="16.5" x14ac:dyDescent="0.3">
      <c r="A784" s="291"/>
      <c r="B784" s="291"/>
      <c r="C784" s="291"/>
      <c r="D784" s="244"/>
      <c r="E784" s="259"/>
      <c r="F784" s="244"/>
      <c r="G784" s="244"/>
      <c r="H784" s="244"/>
      <c r="I784" s="244"/>
      <c r="J784" s="244"/>
      <c r="K784" s="244"/>
      <c r="L784" s="244"/>
      <c r="M784" s="244"/>
      <c r="N784" s="244"/>
      <c r="O784" s="244"/>
      <c r="P784" s="244"/>
      <c r="Q784" s="244"/>
      <c r="R784" s="244"/>
      <c r="S784" s="244"/>
      <c r="T784" s="244"/>
      <c r="U784" s="244"/>
      <c r="V784" s="244"/>
      <c r="W784" s="244"/>
      <c r="X784" s="244"/>
      <c r="Y784" s="244"/>
      <c r="Z784" s="244"/>
      <c r="AA784" s="244"/>
      <c r="AB784" s="244"/>
      <c r="AC784" s="244"/>
      <c r="AD784" s="244"/>
      <c r="AE784" s="244"/>
    </row>
    <row r="785" spans="1:31" ht="16.5" x14ac:dyDescent="0.3">
      <c r="A785" s="291"/>
      <c r="B785" s="291"/>
      <c r="C785" s="291"/>
      <c r="D785" s="244"/>
      <c r="E785" s="259"/>
      <c r="F785" s="244"/>
      <c r="G785" s="244"/>
      <c r="H785" s="244"/>
      <c r="I785" s="244"/>
      <c r="J785" s="244"/>
      <c r="K785" s="244"/>
      <c r="L785" s="244"/>
      <c r="M785" s="244"/>
      <c r="N785" s="244"/>
      <c r="O785" s="244"/>
      <c r="P785" s="244"/>
      <c r="Q785" s="244"/>
      <c r="R785" s="244"/>
      <c r="S785" s="244"/>
      <c r="T785" s="244"/>
      <c r="U785" s="244"/>
      <c r="V785" s="244"/>
      <c r="W785" s="244"/>
      <c r="X785" s="244"/>
      <c r="Y785" s="244"/>
      <c r="Z785" s="244"/>
      <c r="AA785" s="244"/>
      <c r="AB785" s="244"/>
      <c r="AC785" s="244"/>
      <c r="AD785" s="244"/>
      <c r="AE785" s="244"/>
    </row>
    <row r="786" spans="1:31" ht="16.5" x14ac:dyDescent="0.3">
      <c r="A786" s="291"/>
      <c r="B786" s="291"/>
      <c r="C786" s="291"/>
      <c r="D786" s="244"/>
      <c r="E786" s="259"/>
      <c r="F786" s="244"/>
      <c r="G786" s="244"/>
      <c r="H786" s="244"/>
      <c r="I786" s="244"/>
      <c r="J786" s="244"/>
      <c r="K786" s="244"/>
      <c r="L786" s="244"/>
      <c r="M786" s="244"/>
      <c r="N786" s="244"/>
      <c r="O786" s="244"/>
      <c r="P786" s="244"/>
      <c r="Q786" s="244"/>
      <c r="R786" s="244"/>
      <c r="S786" s="244"/>
      <c r="T786" s="244"/>
      <c r="U786" s="244"/>
      <c r="V786" s="244"/>
      <c r="W786" s="244"/>
      <c r="X786" s="244"/>
      <c r="Y786" s="244"/>
      <c r="Z786" s="244"/>
      <c r="AA786" s="244"/>
      <c r="AB786" s="244"/>
      <c r="AC786" s="244"/>
      <c r="AD786" s="244"/>
      <c r="AE786" s="244"/>
    </row>
    <row r="787" spans="1:31" ht="16.5" x14ac:dyDescent="0.3">
      <c r="A787" s="291"/>
      <c r="B787" s="291"/>
      <c r="C787" s="291"/>
      <c r="D787" s="244"/>
      <c r="E787" s="259"/>
      <c r="F787" s="244"/>
      <c r="G787" s="244"/>
      <c r="H787" s="244"/>
      <c r="I787" s="244"/>
      <c r="J787" s="244"/>
      <c r="K787" s="244"/>
      <c r="L787" s="244"/>
      <c r="M787" s="244"/>
      <c r="N787" s="244"/>
      <c r="O787" s="244"/>
      <c r="P787" s="244"/>
      <c r="Q787" s="244"/>
      <c r="R787" s="244"/>
      <c r="S787" s="244"/>
      <c r="T787" s="244"/>
      <c r="U787" s="244"/>
      <c r="V787" s="244"/>
      <c r="W787" s="244"/>
      <c r="X787" s="244"/>
      <c r="Y787" s="244"/>
      <c r="Z787" s="244"/>
      <c r="AA787" s="244"/>
      <c r="AB787" s="244"/>
      <c r="AC787" s="244"/>
      <c r="AD787" s="244"/>
      <c r="AE787" s="244"/>
    </row>
    <row r="788" spans="1:31" ht="16.5" x14ac:dyDescent="0.3">
      <c r="A788" s="291"/>
      <c r="B788" s="291"/>
      <c r="C788" s="291"/>
      <c r="D788" s="244"/>
      <c r="E788" s="259"/>
      <c r="F788" s="244"/>
      <c r="G788" s="244"/>
      <c r="H788" s="244"/>
      <c r="I788" s="244"/>
      <c r="J788" s="244"/>
      <c r="K788" s="244"/>
      <c r="L788" s="244"/>
      <c r="M788" s="244"/>
      <c r="N788" s="244"/>
      <c r="O788" s="244"/>
      <c r="P788" s="244"/>
      <c r="Q788" s="244"/>
      <c r="R788" s="244"/>
      <c r="S788" s="244"/>
      <c r="T788" s="244"/>
      <c r="U788" s="244"/>
      <c r="V788" s="244"/>
      <c r="W788" s="244"/>
      <c r="X788" s="244"/>
      <c r="Y788" s="244"/>
      <c r="Z788" s="244"/>
      <c r="AA788" s="244"/>
      <c r="AB788" s="244"/>
      <c r="AC788" s="244"/>
      <c r="AD788" s="244"/>
      <c r="AE788" s="244"/>
    </row>
    <row r="789" spans="1:31" ht="16.5" x14ac:dyDescent="0.3">
      <c r="A789" s="291"/>
      <c r="B789" s="291"/>
      <c r="C789" s="291"/>
      <c r="D789" s="244"/>
      <c r="E789" s="259"/>
      <c r="F789" s="244"/>
      <c r="G789" s="244"/>
      <c r="H789" s="244"/>
      <c r="I789" s="244"/>
      <c r="J789" s="244"/>
      <c r="K789" s="244"/>
      <c r="L789" s="244"/>
      <c r="M789" s="244"/>
      <c r="N789" s="244"/>
      <c r="O789" s="244"/>
      <c r="P789" s="244"/>
      <c r="Q789" s="244"/>
      <c r="R789" s="244"/>
      <c r="S789" s="244"/>
      <c r="T789" s="244"/>
      <c r="U789" s="244"/>
      <c r="V789" s="244"/>
      <c r="W789" s="244"/>
      <c r="X789" s="244"/>
      <c r="Y789" s="244"/>
      <c r="Z789" s="244"/>
      <c r="AA789" s="244"/>
      <c r="AB789" s="244"/>
      <c r="AC789" s="244"/>
      <c r="AD789" s="244"/>
      <c r="AE789" s="244"/>
    </row>
    <row r="790" spans="1:31" ht="16.5" x14ac:dyDescent="0.3">
      <c r="A790" s="291"/>
      <c r="B790" s="291"/>
      <c r="C790" s="291"/>
      <c r="D790" s="244"/>
      <c r="E790" s="259"/>
      <c r="F790" s="244"/>
      <c r="G790" s="244"/>
      <c r="H790" s="244"/>
      <c r="I790" s="244"/>
      <c r="J790" s="244"/>
      <c r="K790" s="244"/>
      <c r="L790" s="244"/>
      <c r="M790" s="244"/>
      <c r="N790" s="244"/>
      <c r="O790" s="244"/>
      <c r="P790" s="244"/>
      <c r="Q790" s="244"/>
      <c r="R790" s="244"/>
      <c r="S790" s="244"/>
      <c r="T790" s="244"/>
      <c r="U790" s="244"/>
      <c r="V790" s="244"/>
      <c r="W790" s="244"/>
      <c r="X790" s="244"/>
      <c r="Y790" s="244"/>
      <c r="Z790" s="244"/>
      <c r="AA790" s="244"/>
      <c r="AB790" s="244"/>
      <c r="AC790" s="244"/>
      <c r="AD790" s="244"/>
      <c r="AE790" s="244"/>
    </row>
    <row r="791" spans="1:31" ht="16.5" x14ac:dyDescent="0.3">
      <c r="A791" s="291"/>
      <c r="B791" s="291"/>
      <c r="C791" s="291"/>
      <c r="D791" s="244"/>
      <c r="E791" s="259"/>
      <c r="F791" s="244"/>
      <c r="G791" s="244"/>
      <c r="H791" s="244"/>
      <c r="I791" s="244"/>
      <c r="J791" s="244"/>
      <c r="K791" s="244"/>
      <c r="L791" s="244"/>
      <c r="M791" s="244"/>
      <c r="N791" s="244"/>
      <c r="O791" s="244"/>
      <c r="P791" s="244"/>
      <c r="Q791" s="244"/>
      <c r="R791" s="244"/>
      <c r="S791" s="244"/>
      <c r="T791" s="244"/>
      <c r="U791" s="244"/>
      <c r="V791" s="244"/>
      <c r="W791" s="244"/>
      <c r="X791" s="244"/>
      <c r="Y791" s="244"/>
      <c r="Z791" s="244"/>
      <c r="AA791" s="244"/>
      <c r="AB791" s="244"/>
      <c r="AC791" s="244"/>
      <c r="AD791" s="244"/>
      <c r="AE791" s="244"/>
    </row>
    <row r="792" spans="1:31" ht="16.5" x14ac:dyDescent="0.3">
      <c r="A792" s="291"/>
      <c r="B792" s="291"/>
      <c r="C792" s="291"/>
      <c r="D792" s="244"/>
      <c r="E792" s="259"/>
      <c r="F792" s="244"/>
      <c r="G792" s="244"/>
      <c r="H792" s="244"/>
      <c r="I792" s="244"/>
      <c r="J792" s="244"/>
      <c r="K792" s="244"/>
      <c r="L792" s="244"/>
      <c r="M792" s="244"/>
      <c r="N792" s="244"/>
      <c r="O792" s="244"/>
      <c r="P792" s="244"/>
      <c r="Q792" s="244"/>
      <c r="R792" s="244"/>
      <c r="S792" s="244"/>
      <c r="T792" s="244"/>
      <c r="U792" s="244"/>
      <c r="V792" s="244"/>
      <c r="W792" s="244"/>
      <c r="X792" s="244"/>
      <c r="Y792" s="244"/>
      <c r="Z792" s="244"/>
      <c r="AA792" s="244"/>
      <c r="AB792" s="244"/>
      <c r="AC792" s="244"/>
      <c r="AD792" s="244"/>
      <c r="AE792" s="244"/>
    </row>
    <row r="793" spans="1:31" ht="16.5" x14ac:dyDescent="0.3">
      <c r="A793" s="291"/>
      <c r="B793" s="291"/>
      <c r="C793" s="291"/>
      <c r="D793" s="244"/>
      <c r="E793" s="259"/>
      <c r="F793" s="244"/>
      <c r="G793" s="244"/>
      <c r="H793" s="244"/>
      <c r="I793" s="244"/>
      <c r="J793" s="244"/>
      <c r="K793" s="244"/>
      <c r="L793" s="244"/>
      <c r="M793" s="244"/>
      <c r="N793" s="244"/>
      <c r="O793" s="244"/>
      <c r="P793" s="244"/>
      <c r="Q793" s="244"/>
      <c r="R793" s="244"/>
      <c r="S793" s="244"/>
      <c r="T793" s="244"/>
      <c r="U793" s="244"/>
      <c r="V793" s="244"/>
      <c r="W793" s="244"/>
      <c r="X793" s="244"/>
      <c r="Y793" s="244"/>
      <c r="Z793" s="244"/>
      <c r="AA793" s="244"/>
      <c r="AB793" s="244"/>
      <c r="AC793" s="244"/>
      <c r="AD793" s="244"/>
      <c r="AE793" s="244"/>
    </row>
    <row r="794" spans="1:31" ht="16.5" x14ac:dyDescent="0.3">
      <c r="A794" s="291"/>
      <c r="B794" s="291"/>
      <c r="C794" s="291"/>
      <c r="D794" s="244"/>
      <c r="E794" s="259"/>
      <c r="F794" s="244"/>
      <c r="G794" s="244"/>
      <c r="H794" s="244"/>
      <c r="I794" s="244"/>
      <c r="J794" s="244"/>
      <c r="K794" s="244"/>
      <c r="L794" s="244"/>
      <c r="M794" s="244"/>
      <c r="N794" s="244"/>
      <c r="O794" s="244"/>
      <c r="P794" s="244"/>
      <c r="Q794" s="244"/>
      <c r="R794" s="244"/>
      <c r="S794" s="244"/>
      <c r="T794" s="244"/>
      <c r="U794" s="244"/>
      <c r="V794" s="244"/>
      <c r="W794" s="244"/>
      <c r="X794" s="244"/>
      <c r="Y794" s="244"/>
      <c r="Z794" s="244"/>
      <c r="AA794" s="244"/>
      <c r="AB794" s="244"/>
      <c r="AC794" s="244"/>
      <c r="AD794" s="244"/>
      <c r="AE794" s="244"/>
    </row>
    <row r="795" spans="1:31" ht="16.5" x14ac:dyDescent="0.3">
      <c r="A795" s="291"/>
      <c r="B795" s="291"/>
      <c r="C795" s="291"/>
      <c r="D795" s="244"/>
      <c r="E795" s="259"/>
      <c r="F795" s="244"/>
      <c r="G795" s="244"/>
      <c r="H795" s="244"/>
      <c r="I795" s="244"/>
      <c r="J795" s="244"/>
      <c r="K795" s="244"/>
      <c r="L795" s="244"/>
      <c r="M795" s="244"/>
      <c r="N795" s="244"/>
      <c r="O795" s="244"/>
      <c r="P795" s="244"/>
      <c r="Q795" s="244"/>
      <c r="R795" s="244"/>
      <c r="S795" s="244"/>
      <c r="T795" s="244"/>
      <c r="U795" s="244"/>
      <c r="V795" s="244"/>
      <c r="W795" s="244"/>
      <c r="X795" s="244"/>
      <c r="Y795" s="244"/>
      <c r="Z795" s="244"/>
      <c r="AA795" s="244"/>
      <c r="AB795" s="244"/>
      <c r="AC795" s="244"/>
      <c r="AD795" s="244"/>
      <c r="AE795" s="244"/>
    </row>
    <row r="796" spans="1:31" ht="16.5" x14ac:dyDescent="0.3">
      <c r="A796" s="291"/>
      <c r="B796" s="291"/>
      <c r="C796" s="291"/>
      <c r="D796" s="244"/>
      <c r="E796" s="259"/>
      <c r="F796" s="244"/>
      <c r="G796" s="244"/>
      <c r="H796" s="244"/>
      <c r="I796" s="244"/>
      <c r="J796" s="244"/>
      <c r="K796" s="244"/>
      <c r="L796" s="244"/>
      <c r="M796" s="244"/>
      <c r="N796" s="244"/>
      <c r="O796" s="244"/>
      <c r="P796" s="244"/>
      <c r="Q796" s="244"/>
      <c r="R796" s="244"/>
      <c r="S796" s="244"/>
      <c r="T796" s="244"/>
      <c r="U796" s="244"/>
      <c r="V796" s="244"/>
      <c r="W796" s="244"/>
      <c r="X796" s="244"/>
      <c r="Y796" s="244"/>
      <c r="Z796" s="244"/>
      <c r="AA796" s="244"/>
      <c r="AB796" s="244"/>
      <c r="AC796" s="244"/>
      <c r="AD796" s="244"/>
      <c r="AE796" s="244"/>
    </row>
    <row r="797" spans="1:31" ht="16.5" x14ac:dyDescent="0.3">
      <c r="A797" s="291"/>
      <c r="B797" s="291"/>
      <c r="C797" s="291"/>
      <c r="D797" s="244"/>
      <c r="E797" s="259"/>
      <c r="F797" s="244"/>
      <c r="G797" s="244"/>
      <c r="H797" s="244"/>
      <c r="I797" s="244"/>
      <c r="J797" s="244"/>
      <c r="K797" s="244"/>
      <c r="L797" s="244"/>
      <c r="M797" s="244"/>
      <c r="N797" s="244"/>
      <c r="O797" s="244"/>
      <c r="P797" s="244"/>
      <c r="Q797" s="244"/>
      <c r="R797" s="244"/>
      <c r="S797" s="244"/>
      <c r="T797" s="244"/>
      <c r="U797" s="244"/>
      <c r="V797" s="244"/>
      <c r="W797" s="244"/>
      <c r="X797" s="244"/>
      <c r="Y797" s="244"/>
      <c r="Z797" s="244"/>
      <c r="AA797" s="244"/>
      <c r="AB797" s="244"/>
      <c r="AC797" s="244"/>
      <c r="AD797" s="244"/>
      <c r="AE797" s="244"/>
    </row>
    <row r="798" spans="1:31" ht="16.5" x14ac:dyDescent="0.3">
      <c r="A798" s="291"/>
      <c r="B798" s="291"/>
      <c r="C798" s="291"/>
      <c r="D798" s="244"/>
      <c r="E798" s="259"/>
      <c r="F798" s="244"/>
      <c r="G798" s="244"/>
      <c r="H798" s="244"/>
      <c r="I798" s="244"/>
      <c r="J798" s="244"/>
      <c r="K798" s="244"/>
      <c r="L798" s="244"/>
      <c r="M798" s="244"/>
      <c r="N798" s="244"/>
      <c r="O798" s="244"/>
      <c r="P798" s="244"/>
      <c r="Q798" s="244"/>
      <c r="R798" s="244"/>
      <c r="S798" s="244"/>
      <c r="T798" s="244"/>
      <c r="U798" s="244"/>
      <c r="V798" s="244"/>
      <c r="W798" s="244"/>
      <c r="X798" s="244"/>
      <c r="Y798" s="244"/>
      <c r="Z798" s="244"/>
      <c r="AA798" s="244"/>
      <c r="AB798" s="244"/>
      <c r="AC798" s="244"/>
      <c r="AD798" s="244"/>
      <c r="AE798" s="244"/>
    </row>
    <row r="799" spans="1:31" ht="16.5" x14ac:dyDescent="0.3">
      <c r="A799" s="291"/>
      <c r="B799" s="291"/>
      <c r="C799" s="291"/>
      <c r="D799" s="244"/>
      <c r="E799" s="259"/>
      <c r="F799" s="244"/>
      <c r="G799" s="244"/>
      <c r="H799" s="244"/>
      <c r="I799" s="244"/>
      <c r="J799" s="244"/>
      <c r="K799" s="244"/>
      <c r="L799" s="244"/>
      <c r="M799" s="244"/>
      <c r="N799" s="244"/>
      <c r="O799" s="244"/>
      <c r="P799" s="244"/>
      <c r="Q799" s="244"/>
      <c r="R799" s="244"/>
      <c r="S799" s="244"/>
      <c r="T799" s="244"/>
      <c r="U799" s="244"/>
      <c r="V799" s="244"/>
      <c r="W799" s="244"/>
      <c r="X799" s="244"/>
      <c r="Y799" s="244"/>
      <c r="Z799" s="244"/>
      <c r="AA799" s="244"/>
      <c r="AB799" s="244"/>
      <c r="AC799" s="244"/>
      <c r="AD799" s="244"/>
      <c r="AE799" s="244"/>
    </row>
    <row r="800" spans="1:31" ht="16.5" x14ac:dyDescent="0.3">
      <c r="A800" s="291"/>
      <c r="B800" s="291"/>
      <c r="C800" s="291"/>
      <c r="D800" s="244"/>
      <c r="E800" s="259"/>
      <c r="F800" s="244"/>
      <c r="G800" s="244"/>
      <c r="H800" s="244"/>
      <c r="I800" s="244"/>
      <c r="J800" s="244"/>
      <c r="K800" s="244"/>
      <c r="L800" s="244"/>
      <c r="M800" s="244"/>
      <c r="N800" s="244"/>
      <c r="O800" s="244"/>
      <c r="P800" s="244"/>
      <c r="Q800" s="244"/>
      <c r="R800" s="244"/>
      <c r="S800" s="244"/>
      <c r="T800" s="244"/>
      <c r="U800" s="244"/>
      <c r="V800" s="244"/>
      <c r="W800" s="244"/>
      <c r="X800" s="244"/>
      <c r="Y800" s="244"/>
      <c r="Z800" s="244"/>
      <c r="AA800" s="244"/>
      <c r="AB800" s="244"/>
      <c r="AC800" s="244"/>
      <c r="AD800" s="244"/>
      <c r="AE800" s="244"/>
    </row>
    <row r="801" spans="1:31" ht="16.5" x14ac:dyDescent="0.3">
      <c r="A801" s="291"/>
      <c r="B801" s="291"/>
      <c r="C801" s="291"/>
      <c r="D801" s="244"/>
      <c r="E801" s="259"/>
      <c r="F801" s="244"/>
      <c r="G801" s="244"/>
      <c r="H801" s="244"/>
      <c r="I801" s="244"/>
      <c r="J801" s="244"/>
      <c r="K801" s="244"/>
      <c r="L801" s="244"/>
      <c r="M801" s="244"/>
      <c r="N801" s="244"/>
      <c r="O801" s="244"/>
      <c r="P801" s="244"/>
      <c r="Q801" s="244"/>
      <c r="R801" s="244"/>
      <c r="S801" s="244"/>
      <c r="T801" s="244"/>
      <c r="U801" s="244"/>
      <c r="V801" s="244"/>
      <c r="W801" s="244"/>
      <c r="X801" s="244"/>
      <c r="Y801" s="244"/>
      <c r="Z801" s="244"/>
      <c r="AA801" s="244"/>
      <c r="AB801" s="244"/>
      <c r="AC801" s="244"/>
      <c r="AD801" s="244"/>
      <c r="AE801" s="244"/>
    </row>
    <row r="802" spans="1:31" ht="16.5" x14ac:dyDescent="0.3">
      <c r="A802" s="291"/>
      <c r="B802" s="291"/>
      <c r="C802" s="291"/>
      <c r="D802" s="244"/>
      <c r="E802" s="259"/>
      <c r="F802" s="244"/>
      <c r="G802" s="244"/>
      <c r="H802" s="244"/>
      <c r="I802" s="244"/>
      <c r="J802" s="244"/>
      <c r="K802" s="244"/>
      <c r="L802" s="244"/>
      <c r="M802" s="244"/>
      <c r="N802" s="244"/>
      <c r="O802" s="244"/>
      <c r="P802" s="244"/>
      <c r="Q802" s="244"/>
      <c r="R802" s="244"/>
      <c r="S802" s="244"/>
      <c r="T802" s="244"/>
      <c r="U802" s="244"/>
      <c r="V802" s="244"/>
      <c r="W802" s="244"/>
      <c r="X802" s="244"/>
      <c r="Y802" s="244"/>
      <c r="Z802" s="244"/>
      <c r="AA802" s="244"/>
      <c r="AB802" s="244"/>
      <c r="AC802" s="244"/>
      <c r="AD802" s="244"/>
      <c r="AE802" s="244"/>
    </row>
    <row r="803" spans="1:31" ht="16.5" x14ac:dyDescent="0.3">
      <c r="A803" s="291"/>
      <c r="B803" s="291"/>
      <c r="C803" s="291"/>
      <c r="D803" s="244"/>
      <c r="E803" s="259"/>
      <c r="F803" s="244"/>
      <c r="G803" s="244"/>
      <c r="H803" s="244"/>
      <c r="I803" s="244"/>
      <c r="J803" s="244"/>
      <c r="K803" s="244"/>
      <c r="L803" s="244"/>
      <c r="M803" s="244"/>
      <c r="N803" s="244"/>
      <c r="O803" s="244"/>
      <c r="P803" s="244"/>
      <c r="Q803" s="244"/>
      <c r="R803" s="244"/>
      <c r="S803" s="244"/>
      <c r="T803" s="244"/>
      <c r="U803" s="244"/>
      <c r="V803" s="244"/>
      <c r="W803" s="244"/>
      <c r="X803" s="244"/>
      <c r="Y803" s="244"/>
      <c r="Z803" s="244"/>
      <c r="AA803" s="244"/>
      <c r="AB803" s="244"/>
      <c r="AC803" s="244"/>
      <c r="AD803" s="244"/>
      <c r="AE803" s="244"/>
    </row>
    <row r="804" spans="1:31" ht="16.5" x14ac:dyDescent="0.3">
      <c r="A804" s="291"/>
      <c r="B804" s="291"/>
      <c r="C804" s="291"/>
      <c r="D804" s="244"/>
      <c r="E804" s="259"/>
      <c r="F804" s="244"/>
      <c r="G804" s="244"/>
      <c r="H804" s="244"/>
      <c r="I804" s="244"/>
      <c r="J804" s="244"/>
      <c r="K804" s="244"/>
      <c r="L804" s="244"/>
      <c r="M804" s="244"/>
      <c r="N804" s="244"/>
      <c r="O804" s="244"/>
      <c r="P804" s="244"/>
      <c r="Q804" s="244"/>
      <c r="R804" s="244"/>
      <c r="S804" s="244"/>
      <c r="T804" s="244"/>
      <c r="U804" s="244"/>
      <c r="V804" s="244"/>
      <c r="W804" s="244"/>
      <c r="X804" s="244"/>
      <c r="Y804" s="244"/>
      <c r="Z804" s="244"/>
      <c r="AA804" s="244"/>
      <c r="AB804" s="244"/>
      <c r="AC804" s="244"/>
      <c r="AD804" s="244"/>
      <c r="AE804" s="244"/>
    </row>
    <row r="805" spans="1:31" ht="16.5" x14ac:dyDescent="0.3">
      <c r="A805" s="291"/>
      <c r="B805" s="291"/>
      <c r="C805" s="291"/>
      <c r="D805" s="244"/>
      <c r="E805" s="259"/>
      <c r="F805" s="244"/>
      <c r="G805" s="244"/>
      <c r="H805" s="244"/>
      <c r="I805" s="244"/>
      <c r="J805" s="244"/>
      <c r="K805" s="244"/>
      <c r="L805" s="244"/>
      <c r="M805" s="244"/>
      <c r="N805" s="244"/>
      <c r="O805" s="244"/>
      <c r="P805" s="244"/>
      <c r="Q805" s="244"/>
      <c r="R805" s="244"/>
      <c r="S805" s="244"/>
      <c r="T805" s="244"/>
      <c r="U805" s="244"/>
      <c r="V805" s="244"/>
      <c r="W805" s="244"/>
      <c r="X805" s="244"/>
      <c r="Y805" s="244"/>
      <c r="Z805" s="244"/>
      <c r="AA805" s="244"/>
      <c r="AB805" s="244"/>
      <c r="AC805" s="244"/>
      <c r="AD805" s="244"/>
      <c r="AE805" s="244"/>
    </row>
    <row r="806" spans="1:31" ht="16.5" x14ac:dyDescent="0.3">
      <c r="A806" s="291"/>
      <c r="B806" s="291"/>
      <c r="C806" s="291"/>
      <c r="D806" s="244"/>
      <c r="E806" s="259"/>
      <c r="F806" s="244"/>
      <c r="G806" s="244"/>
      <c r="H806" s="244"/>
      <c r="I806" s="244"/>
      <c r="J806" s="244"/>
      <c r="K806" s="244"/>
      <c r="L806" s="244"/>
      <c r="M806" s="244"/>
      <c r="N806" s="244"/>
      <c r="O806" s="244"/>
      <c r="P806" s="244"/>
      <c r="Q806" s="244"/>
      <c r="R806" s="244"/>
      <c r="S806" s="244"/>
      <c r="T806" s="244"/>
      <c r="U806" s="244"/>
      <c r="V806" s="244"/>
      <c r="W806" s="244"/>
      <c r="X806" s="244"/>
      <c r="Y806" s="244"/>
      <c r="Z806" s="244"/>
      <c r="AA806" s="244"/>
      <c r="AB806" s="244"/>
      <c r="AC806" s="244"/>
      <c r="AD806" s="244"/>
      <c r="AE806" s="244"/>
    </row>
    <row r="807" spans="1:31" ht="16.5" x14ac:dyDescent="0.3">
      <c r="A807" s="291"/>
      <c r="B807" s="291"/>
      <c r="C807" s="291"/>
      <c r="D807" s="244"/>
      <c r="E807" s="259"/>
      <c r="F807" s="244"/>
      <c r="G807" s="244"/>
      <c r="H807" s="244"/>
      <c r="I807" s="244"/>
      <c r="J807" s="244"/>
      <c r="K807" s="244"/>
      <c r="L807" s="244"/>
      <c r="M807" s="244"/>
      <c r="N807" s="244"/>
      <c r="O807" s="244"/>
      <c r="P807" s="244"/>
      <c r="Q807" s="244"/>
      <c r="R807" s="244"/>
      <c r="S807" s="244"/>
      <c r="T807" s="244"/>
      <c r="U807" s="244"/>
      <c r="V807" s="244"/>
      <c r="W807" s="244"/>
      <c r="X807" s="244"/>
      <c r="Y807" s="244"/>
      <c r="Z807" s="244"/>
      <c r="AA807" s="244"/>
      <c r="AB807" s="244"/>
      <c r="AC807" s="244"/>
      <c r="AD807" s="244"/>
      <c r="AE807" s="244"/>
    </row>
    <row r="808" spans="1:31" ht="16.5" x14ac:dyDescent="0.3">
      <c r="A808" s="291"/>
      <c r="B808" s="291"/>
      <c r="C808" s="291"/>
      <c r="D808" s="244"/>
      <c r="E808" s="259"/>
      <c r="F808" s="244"/>
      <c r="G808" s="244"/>
      <c r="H808" s="244"/>
      <c r="I808" s="244"/>
      <c r="J808" s="244"/>
      <c r="K808" s="244"/>
      <c r="L808" s="244"/>
      <c r="M808" s="244"/>
      <c r="N808" s="244"/>
      <c r="O808" s="244"/>
      <c r="P808" s="244"/>
      <c r="Q808" s="244"/>
      <c r="R808" s="244"/>
      <c r="S808" s="244"/>
      <c r="T808" s="244"/>
      <c r="U808" s="244"/>
      <c r="V808" s="244"/>
      <c r="W808" s="244"/>
      <c r="X808" s="244"/>
      <c r="Y808" s="244"/>
      <c r="Z808" s="244"/>
      <c r="AA808" s="244"/>
      <c r="AB808" s="244"/>
      <c r="AC808" s="244"/>
      <c r="AD808" s="244"/>
      <c r="AE808" s="244"/>
    </row>
    <row r="809" spans="1:31" ht="16.5" x14ac:dyDescent="0.3">
      <c r="A809" s="291"/>
      <c r="B809" s="291"/>
      <c r="C809" s="291"/>
      <c r="D809" s="244"/>
      <c r="E809" s="259"/>
      <c r="F809" s="244"/>
      <c r="G809" s="244"/>
      <c r="H809" s="244"/>
      <c r="I809" s="244"/>
      <c r="J809" s="244"/>
      <c r="K809" s="244"/>
      <c r="L809" s="244"/>
      <c r="M809" s="244"/>
      <c r="N809" s="244"/>
      <c r="O809" s="244"/>
      <c r="P809" s="244"/>
      <c r="Q809" s="244"/>
      <c r="R809" s="244"/>
      <c r="S809" s="244"/>
      <c r="T809" s="244"/>
      <c r="U809" s="244"/>
      <c r="V809" s="244"/>
      <c r="W809" s="244"/>
      <c r="X809" s="244"/>
      <c r="Y809" s="244"/>
      <c r="Z809" s="244"/>
      <c r="AA809" s="244"/>
      <c r="AB809" s="244"/>
      <c r="AC809" s="244"/>
      <c r="AD809" s="244"/>
      <c r="AE809" s="244"/>
    </row>
    <row r="810" spans="1:31" ht="16.5" x14ac:dyDescent="0.3">
      <c r="A810" s="291"/>
      <c r="B810" s="291"/>
      <c r="C810" s="291"/>
      <c r="D810" s="244"/>
      <c r="E810" s="259"/>
      <c r="F810" s="244"/>
      <c r="G810" s="244"/>
      <c r="H810" s="244"/>
      <c r="I810" s="244"/>
      <c r="J810" s="244"/>
      <c r="K810" s="244"/>
      <c r="L810" s="244"/>
      <c r="M810" s="244"/>
      <c r="N810" s="244"/>
      <c r="O810" s="244"/>
      <c r="P810" s="244"/>
      <c r="Q810" s="244"/>
      <c r="R810" s="244"/>
      <c r="S810" s="244"/>
      <c r="T810" s="244"/>
      <c r="U810" s="244"/>
      <c r="V810" s="244"/>
      <c r="W810" s="244"/>
      <c r="X810" s="244"/>
      <c r="Y810" s="244"/>
      <c r="Z810" s="244"/>
      <c r="AA810" s="244"/>
      <c r="AB810" s="244"/>
      <c r="AC810" s="244"/>
      <c r="AD810" s="244"/>
      <c r="AE810" s="244"/>
    </row>
    <row r="811" spans="1:31" ht="16.5" x14ac:dyDescent="0.3">
      <c r="A811" s="291"/>
      <c r="B811" s="291"/>
      <c r="C811" s="291"/>
      <c r="D811" s="244"/>
      <c r="E811" s="259"/>
      <c r="F811" s="244"/>
      <c r="G811" s="244"/>
      <c r="H811" s="244"/>
      <c r="I811" s="244"/>
      <c r="J811" s="244"/>
      <c r="K811" s="244"/>
      <c r="L811" s="244"/>
      <c r="M811" s="244"/>
      <c r="N811" s="244"/>
      <c r="O811" s="244"/>
      <c r="P811" s="244"/>
      <c r="Q811" s="244"/>
      <c r="R811" s="244"/>
      <c r="S811" s="244"/>
      <c r="T811" s="244"/>
      <c r="U811" s="244"/>
      <c r="V811" s="244"/>
      <c r="W811" s="244"/>
      <c r="X811" s="244"/>
      <c r="Y811" s="244"/>
      <c r="Z811" s="244"/>
      <c r="AA811" s="244"/>
      <c r="AB811" s="244"/>
      <c r="AC811" s="244"/>
      <c r="AD811" s="244"/>
      <c r="AE811" s="244"/>
    </row>
    <row r="812" spans="1:31" ht="16.5" x14ac:dyDescent="0.3">
      <c r="A812" s="291"/>
      <c r="B812" s="291"/>
      <c r="C812" s="291"/>
      <c r="D812" s="244"/>
      <c r="E812" s="259"/>
      <c r="F812" s="244"/>
      <c r="G812" s="244"/>
      <c r="H812" s="244"/>
      <c r="I812" s="244"/>
      <c r="J812" s="244"/>
      <c r="K812" s="244"/>
      <c r="L812" s="244"/>
      <c r="M812" s="244"/>
      <c r="N812" s="244"/>
      <c r="O812" s="244"/>
      <c r="P812" s="244"/>
      <c r="Q812" s="244"/>
      <c r="R812" s="244"/>
      <c r="S812" s="244"/>
      <c r="T812" s="244"/>
      <c r="U812" s="244"/>
      <c r="V812" s="244"/>
      <c r="W812" s="244"/>
      <c r="X812" s="244"/>
      <c r="Y812" s="244"/>
      <c r="Z812" s="244"/>
      <c r="AA812" s="244"/>
      <c r="AB812" s="244"/>
      <c r="AC812" s="244"/>
      <c r="AD812" s="244"/>
      <c r="AE812" s="244"/>
    </row>
    <row r="813" spans="1:31" ht="16.5" x14ac:dyDescent="0.3">
      <c r="A813" s="291"/>
      <c r="B813" s="291"/>
      <c r="C813" s="291"/>
      <c r="D813" s="244"/>
      <c r="E813" s="259"/>
      <c r="F813" s="244"/>
      <c r="G813" s="244"/>
      <c r="H813" s="244"/>
      <c r="I813" s="244"/>
      <c r="J813" s="244"/>
      <c r="K813" s="244"/>
      <c r="L813" s="244"/>
      <c r="M813" s="244"/>
      <c r="N813" s="244"/>
      <c r="O813" s="244"/>
      <c r="P813" s="244"/>
      <c r="Q813" s="244"/>
      <c r="R813" s="244"/>
      <c r="S813" s="244"/>
      <c r="T813" s="244"/>
      <c r="U813" s="244"/>
      <c r="V813" s="244"/>
      <c r="W813" s="244"/>
      <c r="X813" s="244"/>
      <c r="Y813" s="244"/>
      <c r="Z813" s="244"/>
      <c r="AA813" s="244"/>
      <c r="AB813" s="244"/>
      <c r="AC813" s="244"/>
      <c r="AD813" s="244"/>
      <c r="AE813" s="244"/>
    </row>
    <row r="814" spans="1:31" ht="16.5" x14ac:dyDescent="0.3">
      <c r="A814" s="291"/>
      <c r="B814" s="291"/>
      <c r="C814" s="291"/>
      <c r="D814" s="244"/>
      <c r="E814" s="259"/>
      <c r="F814" s="244"/>
      <c r="G814" s="244"/>
      <c r="H814" s="244"/>
      <c r="I814" s="244"/>
      <c r="J814" s="244"/>
      <c r="K814" s="244"/>
      <c r="L814" s="244"/>
      <c r="M814" s="244"/>
      <c r="N814" s="244"/>
      <c r="O814" s="244"/>
      <c r="P814" s="244"/>
      <c r="Q814" s="244"/>
      <c r="R814" s="244"/>
      <c r="S814" s="244"/>
      <c r="T814" s="244"/>
      <c r="U814" s="244"/>
      <c r="V814" s="244"/>
      <c r="W814" s="244"/>
      <c r="X814" s="244"/>
      <c r="Y814" s="244"/>
      <c r="Z814" s="244"/>
      <c r="AA814" s="244"/>
      <c r="AB814" s="244"/>
      <c r="AC814" s="244"/>
      <c r="AD814" s="244"/>
      <c r="AE814" s="244"/>
    </row>
    <row r="815" spans="1:31" ht="16.5" x14ac:dyDescent="0.3">
      <c r="A815" s="291"/>
      <c r="B815" s="291"/>
      <c r="C815" s="291"/>
      <c r="D815" s="244"/>
      <c r="E815" s="259"/>
      <c r="F815" s="244"/>
      <c r="G815" s="244"/>
      <c r="H815" s="244"/>
      <c r="I815" s="244"/>
      <c r="J815" s="244"/>
      <c r="K815" s="244"/>
      <c r="L815" s="244"/>
      <c r="M815" s="244"/>
      <c r="N815" s="244"/>
      <c r="O815" s="244"/>
      <c r="P815" s="244"/>
      <c r="Q815" s="244"/>
      <c r="R815" s="244"/>
      <c r="S815" s="244"/>
      <c r="T815" s="244"/>
      <c r="U815" s="244"/>
      <c r="V815" s="244"/>
      <c r="W815" s="244"/>
      <c r="X815" s="244"/>
      <c r="Y815" s="244"/>
      <c r="Z815" s="244"/>
      <c r="AA815" s="244"/>
      <c r="AB815" s="244"/>
      <c r="AC815" s="244"/>
      <c r="AD815" s="244"/>
      <c r="AE815" s="244"/>
    </row>
    <row r="816" spans="1:31" ht="16.5" x14ac:dyDescent="0.3">
      <c r="A816" s="291"/>
      <c r="B816" s="291"/>
      <c r="C816" s="291"/>
      <c r="D816" s="244"/>
      <c r="E816" s="259"/>
      <c r="F816" s="244"/>
      <c r="G816" s="244"/>
      <c r="H816" s="244"/>
      <c r="I816" s="244"/>
      <c r="J816" s="244"/>
      <c r="K816" s="244"/>
      <c r="L816" s="244"/>
      <c r="M816" s="244"/>
      <c r="N816" s="244"/>
      <c r="O816" s="244"/>
      <c r="P816" s="244"/>
      <c r="Q816" s="244"/>
      <c r="R816" s="244"/>
      <c r="S816" s="244"/>
      <c r="T816" s="244"/>
      <c r="U816" s="244"/>
      <c r="V816" s="244"/>
      <c r="W816" s="244"/>
      <c r="X816" s="244"/>
      <c r="Y816" s="244"/>
      <c r="Z816" s="244"/>
      <c r="AA816" s="244"/>
      <c r="AB816" s="244"/>
      <c r="AC816" s="244"/>
      <c r="AD816" s="244"/>
      <c r="AE816" s="244"/>
    </row>
    <row r="817" spans="1:31" ht="16.5" x14ac:dyDescent="0.3">
      <c r="A817" s="291"/>
      <c r="B817" s="291"/>
      <c r="C817" s="291"/>
      <c r="D817" s="244"/>
      <c r="E817" s="259"/>
      <c r="F817" s="244"/>
      <c r="G817" s="244"/>
      <c r="H817" s="244"/>
      <c r="I817" s="244"/>
      <c r="J817" s="244"/>
      <c r="K817" s="244"/>
      <c r="L817" s="244"/>
      <c r="M817" s="244"/>
      <c r="N817" s="244"/>
      <c r="O817" s="244"/>
      <c r="P817" s="244"/>
      <c r="Q817" s="244"/>
      <c r="R817" s="244"/>
      <c r="S817" s="244"/>
      <c r="T817" s="244"/>
      <c r="U817" s="244"/>
      <c r="V817" s="244"/>
      <c r="W817" s="244"/>
      <c r="X817" s="244"/>
      <c r="Y817" s="244"/>
      <c r="Z817" s="244"/>
      <c r="AA817" s="244"/>
      <c r="AB817" s="244"/>
      <c r="AC817" s="244"/>
      <c r="AD817" s="244"/>
      <c r="AE817" s="244"/>
    </row>
    <row r="818" spans="1:31" ht="16.5" x14ac:dyDescent="0.3">
      <c r="A818" s="291"/>
      <c r="B818" s="291"/>
      <c r="C818" s="291"/>
      <c r="D818" s="244"/>
      <c r="E818" s="259"/>
      <c r="F818" s="244"/>
      <c r="G818" s="244"/>
      <c r="H818" s="244"/>
      <c r="I818" s="244"/>
      <c r="J818" s="244"/>
      <c r="K818" s="244"/>
      <c r="L818" s="244"/>
      <c r="M818" s="244"/>
      <c r="N818" s="244"/>
      <c r="O818" s="244"/>
      <c r="P818" s="244"/>
      <c r="Q818" s="244"/>
      <c r="R818" s="244"/>
      <c r="S818" s="244"/>
      <c r="T818" s="244"/>
      <c r="U818" s="244"/>
      <c r="V818" s="244"/>
      <c r="W818" s="244"/>
      <c r="X818" s="244"/>
      <c r="Y818" s="244"/>
      <c r="Z818" s="244"/>
      <c r="AA818" s="244"/>
      <c r="AB818" s="244"/>
      <c r="AC818" s="244"/>
      <c r="AD818" s="244"/>
      <c r="AE818" s="244"/>
    </row>
    <row r="819" spans="1:31" ht="16.5" x14ac:dyDescent="0.3">
      <c r="A819" s="291"/>
      <c r="B819" s="291"/>
      <c r="C819" s="291"/>
      <c r="D819" s="244"/>
      <c r="E819" s="259"/>
      <c r="F819" s="244"/>
      <c r="G819" s="244"/>
      <c r="H819" s="244"/>
      <c r="I819" s="244"/>
      <c r="J819" s="244"/>
      <c r="K819" s="244"/>
      <c r="L819" s="244"/>
      <c r="M819" s="244"/>
      <c r="N819" s="244"/>
      <c r="O819" s="244"/>
      <c r="P819" s="244"/>
      <c r="Q819" s="244"/>
      <c r="R819" s="244"/>
      <c r="S819" s="244"/>
      <c r="T819" s="244"/>
      <c r="U819" s="244"/>
      <c r="V819" s="244"/>
      <c r="W819" s="244"/>
      <c r="X819" s="244"/>
      <c r="Y819" s="244"/>
      <c r="Z819" s="244"/>
      <c r="AA819" s="244"/>
      <c r="AB819" s="244"/>
      <c r="AC819" s="244"/>
      <c r="AD819" s="244"/>
      <c r="AE819" s="244"/>
    </row>
    <row r="820" spans="1:31" ht="16.5" x14ac:dyDescent="0.3">
      <c r="A820" s="291"/>
      <c r="B820" s="291"/>
      <c r="C820" s="291"/>
      <c r="D820" s="244"/>
      <c r="E820" s="259"/>
      <c r="F820" s="244"/>
      <c r="G820" s="244"/>
      <c r="H820" s="244"/>
      <c r="I820" s="244"/>
      <c r="J820" s="244"/>
      <c r="K820" s="244"/>
      <c r="L820" s="244"/>
      <c r="M820" s="244"/>
      <c r="N820" s="244"/>
      <c r="O820" s="244"/>
      <c r="P820" s="244"/>
      <c r="Q820" s="244"/>
      <c r="R820" s="244"/>
      <c r="S820" s="244"/>
      <c r="T820" s="244"/>
      <c r="U820" s="244"/>
      <c r="V820" s="244"/>
      <c r="W820" s="244"/>
      <c r="X820" s="244"/>
      <c r="Y820" s="244"/>
      <c r="Z820" s="244"/>
      <c r="AA820" s="244"/>
      <c r="AB820" s="244"/>
      <c r="AC820" s="244"/>
      <c r="AD820" s="244"/>
      <c r="AE820" s="244"/>
    </row>
    <row r="821" spans="1:31" ht="16.5" x14ac:dyDescent="0.3">
      <c r="A821" s="291"/>
      <c r="B821" s="291"/>
      <c r="C821" s="291"/>
      <c r="D821" s="244"/>
      <c r="E821" s="259"/>
      <c r="F821" s="244"/>
      <c r="G821" s="244"/>
      <c r="H821" s="244"/>
      <c r="I821" s="244"/>
      <c r="J821" s="244"/>
      <c r="K821" s="244"/>
      <c r="L821" s="244"/>
      <c r="M821" s="244"/>
      <c r="N821" s="244"/>
      <c r="O821" s="244"/>
      <c r="P821" s="244"/>
      <c r="Q821" s="244"/>
      <c r="R821" s="244"/>
      <c r="S821" s="244"/>
      <c r="T821" s="244"/>
      <c r="U821" s="244"/>
      <c r="V821" s="244"/>
      <c r="W821" s="244"/>
      <c r="X821" s="244"/>
      <c r="Y821" s="244"/>
      <c r="Z821" s="244"/>
      <c r="AA821" s="244"/>
      <c r="AB821" s="244"/>
      <c r="AC821" s="244"/>
      <c r="AD821" s="244"/>
      <c r="AE821" s="244"/>
    </row>
    <row r="822" spans="1:31" ht="16.5" x14ac:dyDescent="0.3">
      <c r="A822" s="291"/>
      <c r="B822" s="291"/>
      <c r="C822" s="291"/>
      <c r="D822" s="244"/>
      <c r="E822" s="259"/>
      <c r="F822" s="244"/>
      <c r="G822" s="244"/>
      <c r="H822" s="244"/>
      <c r="I822" s="244"/>
      <c r="J822" s="244"/>
      <c r="K822" s="244"/>
      <c r="L822" s="244"/>
      <c r="M822" s="244"/>
      <c r="N822" s="244"/>
      <c r="O822" s="244"/>
      <c r="P822" s="244"/>
      <c r="Q822" s="244"/>
      <c r="R822" s="244"/>
      <c r="S822" s="244"/>
      <c r="T822" s="244"/>
      <c r="U822" s="244"/>
      <c r="V822" s="244"/>
      <c r="W822" s="244"/>
      <c r="X822" s="244"/>
      <c r="Y822" s="244"/>
      <c r="Z822" s="244"/>
      <c r="AA822" s="244"/>
      <c r="AB822" s="244"/>
      <c r="AC822" s="244"/>
      <c r="AD822" s="244"/>
      <c r="AE822" s="244"/>
    </row>
    <row r="823" spans="1:31" ht="16.5" x14ac:dyDescent="0.3">
      <c r="A823" s="291"/>
      <c r="B823" s="291"/>
      <c r="C823" s="291"/>
      <c r="D823" s="244"/>
      <c r="E823" s="259"/>
      <c r="F823" s="244"/>
      <c r="G823" s="244"/>
      <c r="H823" s="244"/>
      <c r="I823" s="244"/>
      <c r="J823" s="244"/>
      <c r="K823" s="244"/>
      <c r="L823" s="244"/>
      <c r="M823" s="244"/>
      <c r="N823" s="244"/>
      <c r="O823" s="244"/>
      <c r="P823" s="244"/>
      <c r="Q823" s="244"/>
      <c r="R823" s="244"/>
      <c r="S823" s="244"/>
      <c r="T823" s="244"/>
      <c r="U823" s="244"/>
      <c r="V823" s="244"/>
      <c r="W823" s="244"/>
      <c r="X823" s="244"/>
      <c r="Y823" s="244"/>
      <c r="Z823" s="244"/>
      <c r="AA823" s="244"/>
      <c r="AB823" s="244"/>
      <c r="AC823" s="244"/>
      <c r="AD823" s="244"/>
      <c r="AE823" s="244"/>
    </row>
    <row r="824" spans="1:31" ht="16.5" x14ac:dyDescent="0.3">
      <c r="A824" s="291"/>
      <c r="B824" s="291"/>
      <c r="C824" s="291"/>
      <c r="D824" s="244"/>
      <c r="E824" s="259"/>
      <c r="F824" s="244"/>
      <c r="G824" s="244"/>
      <c r="H824" s="244"/>
      <c r="I824" s="244"/>
      <c r="J824" s="244"/>
      <c r="K824" s="244"/>
      <c r="L824" s="244"/>
      <c r="M824" s="244"/>
      <c r="N824" s="244"/>
      <c r="O824" s="244"/>
      <c r="P824" s="244"/>
      <c r="Q824" s="244"/>
      <c r="R824" s="244"/>
      <c r="S824" s="244"/>
      <c r="T824" s="244"/>
      <c r="U824" s="244"/>
      <c r="V824" s="244"/>
      <c r="W824" s="244"/>
      <c r="X824" s="244"/>
      <c r="Y824" s="244"/>
      <c r="Z824" s="244"/>
      <c r="AA824" s="244"/>
      <c r="AB824" s="244"/>
      <c r="AC824" s="244"/>
      <c r="AD824" s="244"/>
      <c r="AE824" s="244"/>
    </row>
    <row r="825" spans="1:31" ht="16.5" x14ac:dyDescent="0.3">
      <c r="A825" s="291"/>
      <c r="B825" s="291"/>
      <c r="C825" s="291"/>
      <c r="D825" s="244"/>
      <c r="E825" s="259"/>
      <c r="F825" s="244"/>
      <c r="G825" s="244"/>
      <c r="H825" s="244"/>
      <c r="I825" s="244"/>
      <c r="J825" s="244"/>
      <c r="K825" s="244"/>
      <c r="L825" s="244"/>
      <c r="M825" s="244"/>
      <c r="N825" s="244"/>
      <c r="O825" s="244"/>
      <c r="P825" s="244"/>
      <c r="Q825" s="244"/>
      <c r="R825" s="244"/>
      <c r="S825" s="244"/>
      <c r="T825" s="244"/>
      <c r="U825" s="244"/>
      <c r="V825" s="244"/>
      <c r="W825" s="244"/>
      <c r="X825" s="244"/>
      <c r="Y825" s="244"/>
      <c r="Z825" s="244"/>
      <c r="AA825" s="244"/>
      <c r="AB825" s="244"/>
      <c r="AC825" s="244"/>
      <c r="AD825" s="244"/>
      <c r="AE825" s="244"/>
    </row>
    <row r="826" spans="1:31" ht="16.5" x14ac:dyDescent="0.3">
      <c r="A826" s="291"/>
      <c r="B826" s="291"/>
      <c r="C826" s="291"/>
      <c r="D826" s="244"/>
      <c r="E826" s="259"/>
      <c r="F826" s="244"/>
      <c r="G826" s="244"/>
      <c r="H826" s="244"/>
      <c r="I826" s="244"/>
      <c r="J826" s="244"/>
      <c r="K826" s="244"/>
      <c r="L826" s="244"/>
      <c r="M826" s="244"/>
      <c r="N826" s="244"/>
      <c r="O826" s="244"/>
      <c r="P826" s="244"/>
      <c r="Q826" s="244"/>
      <c r="R826" s="244"/>
      <c r="S826" s="244"/>
      <c r="T826" s="244"/>
      <c r="U826" s="244"/>
      <c r="V826" s="244"/>
      <c r="W826" s="244"/>
      <c r="X826" s="244"/>
      <c r="Y826" s="244"/>
      <c r="Z826" s="244"/>
      <c r="AA826" s="244"/>
      <c r="AB826" s="244"/>
      <c r="AC826" s="244"/>
      <c r="AD826" s="244"/>
      <c r="AE826" s="244"/>
    </row>
    <row r="827" spans="1:31" ht="16.5" x14ac:dyDescent="0.3">
      <c r="A827" s="291"/>
      <c r="B827" s="291"/>
      <c r="C827" s="291"/>
      <c r="D827" s="244"/>
      <c r="E827" s="259"/>
      <c r="F827" s="244"/>
      <c r="G827" s="244"/>
      <c r="H827" s="244"/>
      <c r="I827" s="244"/>
      <c r="J827" s="244"/>
      <c r="K827" s="244"/>
      <c r="L827" s="244"/>
      <c r="M827" s="244"/>
      <c r="N827" s="244"/>
      <c r="O827" s="244"/>
      <c r="P827" s="244"/>
      <c r="Q827" s="244"/>
      <c r="R827" s="244"/>
      <c r="S827" s="244"/>
      <c r="T827" s="244"/>
      <c r="U827" s="244"/>
      <c r="V827" s="244"/>
      <c r="W827" s="244"/>
      <c r="X827" s="244"/>
      <c r="Y827" s="244"/>
      <c r="Z827" s="244"/>
      <c r="AA827" s="244"/>
      <c r="AB827" s="244"/>
      <c r="AC827" s="244"/>
      <c r="AD827" s="244"/>
      <c r="AE827" s="244"/>
    </row>
    <row r="828" spans="1:31" ht="16.5" x14ac:dyDescent="0.3">
      <c r="A828" s="291"/>
      <c r="B828" s="291"/>
      <c r="C828" s="291"/>
      <c r="D828" s="244"/>
      <c r="E828" s="259"/>
      <c r="F828" s="244"/>
      <c r="G828" s="244"/>
      <c r="H828" s="244"/>
      <c r="I828" s="244"/>
      <c r="J828" s="244"/>
      <c r="K828" s="244"/>
      <c r="L828" s="244"/>
      <c r="M828" s="244"/>
      <c r="N828" s="244"/>
      <c r="O828" s="244"/>
      <c r="P828" s="244"/>
      <c r="Q828" s="244"/>
      <c r="R828" s="244"/>
      <c r="S828" s="244"/>
      <c r="T828" s="244"/>
      <c r="U828" s="244"/>
      <c r="V828" s="244"/>
      <c r="W828" s="244"/>
      <c r="X828" s="244"/>
      <c r="Y828" s="244"/>
      <c r="Z828" s="244"/>
      <c r="AA828" s="244"/>
      <c r="AB828" s="244"/>
      <c r="AC828" s="244"/>
      <c r="AD828" s="244"/>
      <c r="AE828" s="244"/>
    </row>
    <row r="829" spans="1:31" ht="16.5" x14ac:dyDescent="0.3">
      <c r="A829" s="291"/>
      <c r="B829" s="291"/>
      <c r="C829" s="291"/>
      <c r="D829" s="244"/>
      <c r="E829" s="259"/>
      <c r="F829" s="244"/>
      <c r="G829" s="244"/>
      <c r="H829" s="244"/>
      <c r="I829" s="244"/>
      <c r="J829" s="244"/>
      <c r="K829" s="244"/>
      <c r="L829" s="244"/>
      <c r="M829" s="244"/>
      <c r="N829" s="244"/>
      <c r="O829" s="244"/>
      <c r="P829" s="244"/>
      <c r="Q829" s="244"/>
      <c r="R829" s="244"/>
      <c r="S829" s="244"/>
      <c r="T829" s="244"/>
      <c r="U829" s="244"/>
      <c r="V829" s="244"/>
      <c r="W829" s="244"/>
      <c r="X829" s="244"/>
      <c r="Y829" s="244"/>
      <c r="Z829" s="244"/>
      <c r="AA829" s="244"/>
      <c r="AB829" s="244"/>
      <c r="AC829" s="244"/>
      <c r="AD829" s="244"/>
      <c r="AE829" s="244"/>
    </row>
    <row r="830" spans="1:31" ht="16.5" x14ac:dyDescent="0.3">
      <c r="A830" s="291"/>
      <c r="B830" s="291"/>
      <c r="C830" s="291"/>
      <c r="D830" s="244"/>
      <c r="E830" s="259"/>
      <c r="F830" s="244"/>
      <c r="G830" s="244"/>
      <c r="H830" s="244"/>
      <c r="I830" s="244"/>
      <c r="J830" s="244"/>
      <c r="K830" s="244"/>
      <c r="L830" s="244"/>
      <c r="M830" s="244"/>
      <c r="N830" s="244"/>
      <c r="O830" s="244"/>
      <c r="P830" s="244"/>
      <c r="Q830" s="244"/>
      <c r="R830" s="244"/>
      <c r="S830" s="244"/>
      <c r="T830" s="244"/>
      <c r="U830" s="244"/>
      <c r="V830" s="244"/>
      <c r="W830" s="244"/>
      <c r="X830" s="244"/>
      <c r="Y830" s="244"/>
      <c r="Z830" s="244"/>
      <c r="AA830" s="244"/>
      <c r="AB830" s="244"/>
      <c r="AC830" s="244"/>
      <c r="AD830" s="244"/>
      <c r="AE830" s="244"/>
    </row>
    <row r="831" spans="1:31" ht="16.5" x14ac:dyDescent="0.3">
      <c r="A831" s="291"/>
      <c r="B831" s="291"/>
      <c r="C831" s="291"/>
      <c r="D831" s="244"/>
      <c r="E831" s="259"/>
      <c r="F831" s="244"/>
      <c r="G831" s="244"/>
      <c r="H831" s="244"/>
      <c r="I831" s="244"/>
      <c r="J831" s="244"/>
      <c r="K831" s="244"/>
      <c r="L831" s="244"/>
      <c r="M831" s="244"/>
      <c r="N831" s="244"/>
      <c r="O831" s="244"/>
      <c r="P831" s="244"/>
      <c r="Q831" s="244"/>
      <c r="R831" s="244"/>
      <c r="S831" s="244"/>
      <c r="T831" s="244"/>
      <c r="U831" s="244"/>
      <c r="V831" s="244"/>
      <c r="W831" s="244"/>
      <c r="X831" s="244"/>
      <c r="Y831" s="244"/>
      <c r="Z831" s="244"/>
      <c r="AA831" s="244"/>
      <c r="AB831" s="244"/>
      <c r="AC831" s="244"/>
      <c r="AD831" s="244"/>
      <c r="AE831" s="244"/>
    </row>
    <row r="832" spans="1:31" ht="16.5" x14ac:dyDescent="0.3">
      <c r="A832" s="291"/>
      <c r="B832" s="291"/>
      <c r="C832" s="291"/>
      <c r="D832" s="244"/>
      <c r="E832" s="259"/>
      <c r="F832" s="244"/>
      <c r="G832" s="244"/>
      <c r="H832" s="244"/>
      <c r="I832" s="244"/>
      <c r="J832" s="244"/>
      <c r="K832" s="244"/>
      <c r="L832" s="244"/>
      <c r="M832" s="244"/>
      <c r="N832" s="244"/>
      <c r="O832" s="244"/>
      <c r="P832" s="244"/>
      <c r="Q832" s="244"/>
      <c r="R832" s="244"/>
      <c r="S832" s="244"/>
      <c r="T832" s="244"/>
      <c r="U832" s="244"/>
      <c r="V832" s="244"/>
      <c r="W832" s="244"/>
      <c r="X832" s="244"/>
      <c r="Y832" s="244"/>
      <c r="Z832" s="244"/>
      <c r="AA832" s="244"/>
      <c r="AB832" s="244"/>
      <c r="AC832" s="244"/>
      <c r="AD832" s="244"/>
      <c r="AE832" s="244"/>
    </row>
    <row r="833" spans="1:31" ht="16.5" x14ac:dyDescent="0.3">
      <c r="A833" s="291"/>
      <c r="B833" s="291"/>
      <c r="C833" s="291"/>
      <c r="D833" s="244"/>
      <c r="E833" s="259"/>
      <c r="F833" s="244"/>
      <c r="G833" s="244"/>
      <c r="H833" s="244"/>
      <c r="I833" s="244"/>
      <c r="J833" s="244"/>
      <c r="K833" s="244"/>
      <c r="L833" s="244"/>
      <c r="M833" s="244"/>
      <c r="N833" s="244"/>
      <c r="O833" s="244"/>
      <c r="P833" s="244"/>
      <c r="Q833" s="244"/>
      <c r="R833" s="244"/>
      <c r="S833" s="244"/>
      <c r="T833" s="244"/>
      <c r="U833" s="244"/>
      <c r="V833" s="244"/>
      <c r="W833" s="244"/>
      <c r="X833" s="244"/>
      <c r="Y833" s="244"/>
      <c r="Z833" s="244"/>
      <c r="AA833" s="244"/>
      <c r="AB833" s="244"/>
      <c r="AC833" s="244"/>
      <c r="AD833" s="244"/>
      <c r="AE833" s="244"/>
    </row>
    <row r="834" spans="1:31" ht="16.5" x14ac:dyDescent="0.3">
      <c r="A834" s="291"/>
      <c r="B834" s="291"/>
      <c r="C834" s="291"/>
      <c r="D834" s="244"/>
      <c r="E834" s="259"/>
      <c r="F834" s="244"/>
      <c r="G834" s="244"/>
      <c r="H834" s="244"/>
      <c r="I834" s="244"/>
      <c r="J834" s="244"/>
      <c r="K834" s="244"/>
      <c r="L834" s="244"/>
      <c r="M834" s="244"/>
      <c r="N834" s="244"/>
      <c r="O834" s="244"/>
      <c r="P834" s="244"/>
      <c r="Q834" s="244"/>
      <c r="R834" s="244"/>
      <c r="S834" s="244"/>
      <c r="T834" s="244"/>
      <c r="U834" s="244"/>
      <c r="V834" s="244"/>
      <c r="W834" s="244"/>
      <c r="X834" s="244"/>
      <c r="Y834" s="244"/>
      <c r="Z834" s="244"/>
      <c r="AA834" s="244"/>
      <c r="AB834" s="244"/>
      <c r="AC834" s="244"/>
      <c r="AD834" s="244"/>
      <c r="AE834" s="244"/>
    </row>
    <row r="835" spans="1:31" ht="16.5" x14ac:dyDescent="0.3">
      <c r="A835" s="291"/>
      <c r="B835" s="291"/>
      <c r="C835" s="291"/>
      <c r="D835" s="244"/>
      <c r="E835" s="259"/>
      <c r="F835" s="244"/>
      <c r="G835" s="244"/>
      <c r="H835" s="244"/>
      <c r="I835" s="244"/>
      <c r="J835" s="244"/>
      <c r="K835" s="244"/>
      <c r="L835" s="244"/>
      <c r="M835" s="244"/>
      <c r="N835" s="244"/>
      <c r="O835" s="244"/>
      <c r="P835" s="244"/>
      <c r="Q835" s="244"/>
      <c r="R835" s="244"/>
      <c r="S835" s="244"/>
      <c r="T835" s="244"/>
      <c r="U835" s="244"/>
      <c r="V835" s="244"/>
      <c r="W835" s="244"/>
      <c r="X835" s="244"/>
      <c r="Y835" s="244"/>
      <c r="Z835" s="244"/>
      <c r="AA835" s="244"/>
      <c r="AB835" s="244"/>
      <c r="AC835" s="244"/>
      <c r="AD835" s="244"/>
      <c r="AE835" s="244"/>
    </row>
    <row r="836" spans="1:31" ht="16.5" x14ac:dyDescent="0.3">
      <c r="A836" s="291"/>
      <c r="B836" s="291"/>
      <c r="C836" s="291"/>
      <c r="D836" s="244"/>
      <c r="E836" s="259"/>
      <c r="F836" s="244"/>
      <c r="G836" s="244"/>
      <c r="H836" s="244"/>
      <c r="I836" s="244"/>
      <c r="J836" s="244"/>
      <c r="K836" s="244"/>
      <c r="L836" s="244"/>
      <c r="M836" s="244"/>
      <c r="N836" s="244"/>
      <c r="O836" s="244"/>
      <c r="P836" s="244"/>
      <c r="Q836" s="244"/>
      <c r="R836" s="244"/>
      <c r="S836" s="244"/>
      <c r="T836" s="244"/>
      <c r="U836" s="244"/>
      <c r="V836" s="244"/>
      <c r="W836" s="244"/>
      <c r="X836" s="244"/>
      <c r="Y836" s="244"/>
      <c r="Z836" s="244"/>
      <c r="AA836" s="244"/>
      <c r="AB836" s="244"/>
      <c r="AC836" s="244"/>
      <c r="AD836" s="244"/>
      <c r="AE836" s="244"/>
    </row>
    <row r="837" spans="1:31" ht="16.5" x14ac:dyDescent="0.3">
      <c r="A837" s="291"/>
      <c r="B837" s="291"/>
      <c r="C837" s="291"/>
      <c r="D837" s="244"/>
      <c r="E837" s="259"/>
      <c r="F837" s="244"/>
      <c r="G837" s="244"/>
      <c r="H837" s="244"/>
      <c r="I837" s="244"/>
      <c r="J837" s="244"/>
      <c r="K837" s="244"/>
      <c r="L837" s="244"/>
      <c r="M837" s="244"/>
      <c r="N837" s="244"/>
      <c r="O837" s="244"/>
      <c r="P837" s="244"/>
      <c r="Q837" s="244"/>
      <c r="R837" s="244"/>
      <c r="S837" s="244"/>
      <c r="T837" s="244"/>
      <c r="U837" s="244"/>
      <c r="V837" s="244"/>
      <c r="W837" s="244"/>
      <c r="X837" s="244"/>
      <c r="Y837" s="244"/>
      <c r="Z837" s="244"/>
      <c r="AA837" s="244"/>
      <c r="AB837" s="244"/>
      <c r="AC837" s="244"/>
      <c r="AD837" s="244"/>
      <c r="AE837" s="244"/>
    </row>
    <row r="838" spans="1:31" ht="16.5" x14ac:dyDescent="0.3">
      <c r="A838" s="291"/>
      <c r="B838" s="291"/>
      <c r="C838" s="291"/>
      <c r="D838" s="244"/>
      <c r="E838" s="259"/>
      <c r="F838" s="244"/>
      <c r="G838" s="244"/>
      <c r="H838" s="244"/>
      <c r="I838" s="244"/>
      <c r="J838" s="244"/>
      <c r="K838" s="244"/>
      <c r="L838" s="244"/>
      <c r="M838" s="244"/>
      <c r="N838" s="244"/>
      <c r="O838" s="244"/>
      <c r="P838" s="244"/>
      <c r="Q838" s="244"/>
      <c r="R838" s="244"/>
      <c r="S838" s="244"/>
      <c r="T838" s="244"/>
      <c r="U838" s="244"/>
      <c r="V838" s="244"/>
      <c r="W838" s="244"/>
      <c r="X838" s="244"/>
      <c r="Y838" s="244"/>
      <c r="Z838" s="244"/>
      <c r="AA838" s="244"/>
      <c r="AB838" s="244"/>
      <c r="AC838" s="244"/>
      <c r="AD838" s="244"/>
      <c r="AE838" s="244"/>
    </row>
    <row r="839" spans="1:31" ht="16.5" x14ac:dyDescent="0.3">
      <c r="A839" s="291"/>
      <c r="B839" s="291"/>
      <c r="C839" s="291"/>
      <c r="D839" s="244"/>
      <c r="E839" s="259"/>
      <c r="F839" s="244"/>
      <c r="G839" s="244"/>
      <c r="H839" s="244"/>
      <c r="I839" s="244"/>
      <c r="J839" s="244"/>
      <c r="K839" s="244"/>
      <c r="L839" s="244"/>
      <c r="M839" s="244"/>
      <c r="N839" s="244"/>
      <c r="O839" s="244"/>
      <c r="P839" s="244"/>
      <c r="Q839" s="244"/>
      <c r="R839" s="244"/>
      <c r="S839" s="244"/>
      <c r="T839" s="244"/>
      <c r="U839" s="244"/>
      <c r="V839" s="244"/>
      <c r="W839" s="244"/>
      <c r="X839" s="244"/>
      <c r="Y839" s="244"/>
      <c r="Z839" s="244"/>
      <c r="AA839" s="244"/>
      <c r="AB839" s="244"/>
      <c r="AC839" s="244"/>
      <c r="AD839" s="244"/>
      <c r="AE839" s="244"/>
    </row>
    <row r="840" spans="1:31" ht="16.5" x14ac:dyDescent="0.3">
      <c r="A840" s="291"/>
      <c r="B840" s="291"/>
      <c r="C840" s="291"/>
      <c r="D840" s="244"/>
      <c r="E840" s="259"/>
      <c r="F840" s="244"/>
      <c r="G840" s="244"/>
      <c r="H840" s="244"/>
      <c r="I840" s="244"/>
      <c r="J840" s="244"/>
      <c r="K840" s="244"/>
      <c r="L840" s="244"/>
      <c r="M840" s="244"/>
      <c r="N840" s="244"/>
      <c r="O840" s="244"/>
      <c r="P840" s="244"/>
      <c r="Q840" s="244"/>
      <c r="R840" s="244"/>
      <c r="S840" s="244"/>
      <c r="T840" s="244"/>
      <c r="U840" s="244"/>
      <c r="V840" s="244"/>
      <c r="W840" s="244"/>
      <c r="X840" s="244"/>
      <c r="Y840" s="244"/>
      <c r="Z840" s="244"/>
      <c r="AA840" s="244"/>
      <c r="AB840" s="244"/>
      <c r="AC840" s="244"/>
      <c r="AD840" s="244"/>
      <c r="AE840" s="244"/>
    </row>
    <row r="841" spans="1:31" ht="16.5" x14ac:dyDescent="0.3">
      <c r="A841" s="291"/>
      <c r="B841" s="291"/>
      <c r="C841" s="291"/>
      <c r="D841" s="244"/>
      <c r="E841" s="259"/>
      <c r="F841" s="244"/>
      <c r="G841" s="244"/>
      <c r="H841" s="244"/>
      <c r="I841" s="244"/>
      <c r="J841" s="244"/>
      <c r="K841" s="244"/>
      <c r="L841" s="244"/>
      <c r="M841" s="244"/>
      <c r="N841" s="244"/>
      <c r="O841" s="244"/>
      <c r="P841" s="244"/>
      <c r="Q841" s="244"/>
      <c r="R841" s="244"/>
      <c r="S841" s="244"/>
      <c r="T841" s="244"/>
      <c r="U841" s="244"/>
      <c r="V841" s="244"/>
      <c r="W841" s="244"/>
      <c r="X841" s="244"/>
      <c r="Y841" s="244"/>
      <c r="Z841" s="244"/>
      <c r="AA841" s="244"/>
      <c r="AB841" s="244"/>
      <c r="AC841" s="244"/>
      <c r="AD841" s="244"/>
      <c r="AE841" s="244"/>
    </row>
    <row r="842" spans="1:31" ht="16.5" x14ac:dyDescent="0.3">
      <c r="A842" s="291"/>
      <c r="B842" s="291"/>
      <c r="C842" s="291"/>
      <c r="D842" s="244"/>
      <c r="E842" s="259"/>
      <c r="F842" s="244"/>
      <c r="G842" s="244"/>
      <c r="H842" s="244"/>
      <c r="I842" s="244"/>
      <c r="J842" s="244"/>
      <c r="K842" s="244"/>
      <c r="L842" s="244"/>
      <c r="M842" s="244"/>
      <c r="N842" s="244"/>
      <c r="O842" s="244"/>
      <c r="P842" s="244"/>
      <c r="Q842" s="244"/>
      <c r="R842" s="244"/>
      <c r="S842" s="244"/>
      <c r="T842" s="244"/>
      <c r="U842" s="244"/>
      <c r="V842" s="244"/>
      <c r="W842" s="244"/>
      <c r="X842" s="244"/>
      <c r="Y842" s="244"/>
      <c r="Z842" s="244"/>
      <c r="AA842" s="244"/>
      <c r="AB842" s="244"/>
      <c r="AC842" s="244"/>
      <c r="AD842" s="244"/>
      <c r="AE842" s="244"/>
    </row>
    <row r="843" spans="1:31" ht="16.5" x14ac:dyDescent="0.3">
      <c r="A843" s="291"/>
      <c r="B843" s="291"/>
      <c r="C843" s="291"/>
      <c r="D843" s="244"/>
      <c r="E843" s="259"/>
      <c r="F843" s="244"/>
      <c r="G843" s="244"/>
      <c r="H843" s="244"/>
      <c r="I843" s="244"/>
      <c r="J843" s="244"/>
      <c r="K843" s="244"/>
      <c r="L843" s="244"/>
      <c r="M843" s="244"/>
      <c r="N843" s="244"/>
      <c r="O843" s="244"/>
      <c r="P843" s="244"/>
      <c r="Q843" s="244"/>
      <c r="R843" s="244"/>
      <c r="S843" s="244"/>
      <c r="T843" s="244"/>
      <c r="U843" s="244"/>
      <c r="V843" s="244"/>
      <c r="W843" s="244"/>
      <c r="X843" s="244"/>
      <c r="Y843" s="244"/>
      <c r="Z843" s="244"/>
      <c r="AA843" s="244"/>
      <c r="AB843" s="244"/>
      <c r="AC843" s="244"/>
      <c r="AD843" s="244"/>
      <c r="AE843" s="244"/>
    </row>
    <row r="844" spans="1:31" ht="16.5" x14ac:dyDescent="0.3">
      <c r="A844" s="291"/>
      <c r="B844" s="291"/>
      <c r="C844" s="291"/>
      <c r="D844" s="244"/>
      <c r="E844" s="259"/>
      <c r="F844" s="244"/>
      <c r="G844" s="244"/>
      <c r="H844" s="244"/>
      <c r="I844" s="244"/>
      <c r="J844" s="244"/>
      <c r="K844" s="244"/>
      <c r="L844" s="244"/>
      <c r="M844" s="244"/>
      <c r="N844" s="244"/>
      <c r="O844" s="244"/>
      <c r="P844" s="244"/>
      <c r="Q844" s="244"/>
      <c r="R844" s="244"/>
      <c r="S844" s="244"/>
      <c r="T844" s="244"/>
      <c r="U844" s="244"/>
      <c r="V844" s="244"/>
      <c r="W844" s="244"/>
      <c r="X844" s="244"/>
      <c r="Y844" s="244"/>
      <c r="Z844" s="244"/>
      <c r="AA844" s="244"/>
      <c r="AB844" s="244"/>
      <c r="AC844" s="244"/>
      <c r="AD844" s="244"/>
      <c r="AE844" s="244"/>
    </row>
    <row r="845" spans="1:31" ht="16.5" x14ac:dyDescent="0.3">
      <c r="A845" s="291"/>
      <c r="B845" s="291"/>
      <c r="C845" s="291"/>
      <c r="D845" s="244"/>
      <c r="E845" s="259"/>
      <c r="F845" s="244"/>
      <c r="G845" s="244"/>
      <c r="H845" s="244"/>
      <c r="I845" s="244"/>
      <c r="J845" s="244"/>
      <c r="K845" s="244"/>
      <c r="L845" s="244"/>
      <c r="M845" s="244"/>
      <c r="N845" s="244"/>
      <c r="O845" s="244"/>
      <c r="P845" s="244"/>
      <c r="Q845" s="244"/>
      <c r="R845" s="244"/>
      <c r="S845" s="244"/>
      <c r="T845" s="244"/>
      <c r="U845" s="244"/>
      <c r="V845" s="244"/>
      <c r="W845" s="244"/>
      <c r="X845" s="244"/>
      <c r="Y845" s="244"/>
      <c r="Z845" s="244"/>
      <c r="AA845" s="244"/>
      <c r="AB845" s="244"/>
      <c r="AC845" s="244"/>
      <c r="AD845" s="244"/>
      <c r="AE845" s="244"/>
    </row>
    <row r="846" spans="1:31" ht="16.5" x14ac:dyDescent="0.3">
      <c r="A846" s="291"/>
      <c r="B846" s="291"/>
      <c r="C846" s="291"/>
      <c r="D846" s="244"/>
      <c r="E846" s="259"/>
      <c r="F846" s="244"/>
      <c r="G846" s="244"/>
      <c r="H846" s="244"/>
      <c r="I846" s="244"/>
      <c r="J846" s="244"/>
      <c r="K846" s="244"/>
      <c r="L846" s="244"/>
      <c r="M846" s="244"/>
      <c r="N846" s="244"/>
      <c r="O846" s="244"/>
      <c r="P846" s="244"/>
      <c r="Q846" s="244"/>
      <c r="R846" s="244"/>
      <c r="S846" s="244"/>
      <c r="T846" s="244"/>
      <c r="U846" s="244"/>
      <c r="V846" s="244"/>
      <c r="W846" s="244"/>
      <c r="X846" s="244"/>
      <c r="Y846" s="244"/>
      <c r="Z846" s="244"/>
      <c r="AA846" s="244"/>
      <c r="AB846" s="244"/>
      <c r="AC846" s="244"/>
      <c r="AD846" s="244"/>
      <c r="AE846" s="244"/>
    </row>
    <row r="847" spans="1:31" ht="16.5" x14ac:dyDescent="0.3">
      <c r="A847" s="291"/>
      <c r="B847" s="291"/>
      <c r="C847" s="291"/>
      <c r="D847" s="244"/>
      <c r="E847" s="259"/>
      <c r="F847" s="244"/>
      <c r="G847" s="244"/>
      <c r="H847" s="244"/>
      <c r="I847" s="244"/>
      <c r="J847" s="244"/>
      <c r="K847" s="244"/>
      <c r="L847" s="244"/>
      <c r="M847" s="244"/>
      <c r="N847" s="244"/>
      <c r="O847" s="244"/>
      <c r="P847" s="244"/>
      <c r="Q847" s="244"/>
      <c r="R847" s="244"/>
      <c r="S847" s="244"/>
      <c r="T847" s="244"/>
      <c r="U847" s="244"/>
      <c r="V847" s="244"/>
      <c r="W847" s="244"/>
      <c r="X847" s="244"/>
      <c r="Y847" s="244"/>
      <c r="Z847" s="244"/>
      <c r="AA847" s="244"/>
      <c r="AB847" s="244"/>
      <c r="AC847" s="244"/>
      <c r="AD847" s="244"/>
      <c r="AE847" s="244"/>
    </row>
    <row r="848" spans="1:31" ht="16.5" x14ac:dyDescent="0.3">
      <c r="A848" s="291"/>
      <c r="B848" s="291"/>
      <c r="C848" s="291"/>
      <c r="D848" s="244"/>
      <c r="E848" s="259"/>
      <c r="F848" s="244"/>
      <c r="G848" s="244"/>
      <c r="H848" s="244"/>
      <c r="I848" s="244"/>
      <c r="J848" s="244"/>
      <c r="K848" s="244"/>
      <c r="L848" s="244"/>
      <c r="M848" s="244"/>
      <c r="N848" s="244"/>
      <c r="O848" s="244"/>
      <c r="P848" s="244"/>
      <c r="Q848" s="244"/>
      <c r="R848" s="244"/>
      <c r="S848" s="244"/>
      <c r="T848" s="244"/>
      <c r="U848" s="244"/>
      <c r="V848" s="244"/>
      <c r="W848" s="244"/>
      <c r="X848" s="244"/>
      <c r="Y848" s="244"/>
      <c r="Z848" s="244"/>
      <c r="AA848" s="244"/>
      <c r="AB848" s="244"/>
      <c r="AC848" s="244"/>
      <c r="AD848" s="244"/>
      <c r="AE848" s="244"/>
    </row>
    <row r="849" spans="1:31" ht="16.5" x14ac:dyDescent="0.3">
      <c r="A849" s="291"/>
      <c r="B849" s="291"/>
      <c r="C849" s="291"/>
      <c r="D849" s="244"/>
      <c r="E849" s="259"/>
      <c r="F849" s="244"/>
      <c r="G849" s="244"/>
      <c r="H849" s="244"/>
      <c r="I849" s="244"/>
      <c r="J849" s="244"/>
      <c r="K849" s="244"/>
      <c r="L849" s="244"/>
      <c r="M849" s="244"/>
      <c r="N849" s="244"/>
      <c r="O849" s="244"/>
      <c r="P849" s="244"/>
      <c r="Q849" s="244"/>
      <c r="R849" s="244"/>
      <c r="S849" s="244"/>
      <c r="T849" s="244"/>
      <c r="U849" s="244"/>
      <c r="V849" s="244"/>
      <c r="W849" s="244"/>
      <c r="X849" s="244"/>
      <c r="Y849" s="244"/>
      <c r="Z849" s="244"/>
      <c r="AA849" s="244"/>
      <c r="AB849" s="244"/>
      <c r="AC849" s="244"/>
      <c r="AD849" s="244"/>
      <c r="AE849" s="244"/>
    </row>
    <row r="850" spans="1:31" ht="16.5" x14ac:dyDescent="0.3">
      <c r="A850" s="291"/>
      <c r="B850" s="291"/>
      <c r="C850" s="291"/>
      <c r="D850" s="244"/>
      <c r="E850" s="259"/>
      <c r="F850" s="244"/>
      <c r="G850" s="244"/>
      <c r="H850" s="244"/>
      <c r="I850" s="244"/>
      <c r="J850" s="244"/>
      <c r="K850" s="244"/>
      <c r="L850" s="244"/>
      <c r="M850" s="244"/>
      <c r="N850" s="244"/>
      <c r="O850" s="244"/>
      <c r="P850" s="244"/>
      <c r="Q850" s="244"/>
      <c r="R850" s="244"/>
      <c r="S850" s="244"/>
      <c r="T850" s="244"/>
      <c r="U850" s="244"/>
      <c r="V850" s="244"/>
      <c r="W850" s="244"/>
      <c r="X850" s="244"/>
      <c r="Y850" s="244"/>
      <c r="Z850" s="244"/>
      <c r="AA850" s="244"/>
      <c r="AB850" s="244"/>
      <c r="AC850" s="244"/>
      <c r="AD850" s="244"/>
      <c r="AE850" s="244"/>
    </row>
    <row r="851" spans="1:31" ht="16.5" x14ac:dyDescent="0.3">
      <c r="A851" s="291"/>
      <c r="B851" s="291"/>
      <c r="C851" s="291"/>
      <c r="D851" s="244"/>
      <c r="E851" s="259"/>
      <c r="F851" s="244"/>
      <c r="G851" s="244"/>
      <c r="H851" s="244"/>
      <c r="I851" s="244"/>
      <c r="J851" s="244"/>
      <c r="K851" s="244"/>
      <c r="L851" s="244"/>
      <c r="M851" s="244"/>
      <c r="N851" s="244"/>
      <c r="O851" s="244"/>
      <c r="P851" s="244"/>
      <c r="Q851" s="244"/>
      <c r="R851" s="244"/>
      <c r="S851" s="244"/>
      <c r="T851" s="244"/>
      <c r="U851" s="244"/>
      <c r="V851" s="244"/>
      <c r="W851" s="244"/>
      <c r="X851" s="244"/>
      <c r="Y851" s="244"/>
      <c r="Z851" s="244"/>
      <c r="AA851" s="244"/>
      <c r="AB851" s="244"/>
      <c r="AC851" s="244"/>
      <c r="AD851" s="244"/>
      <c r="AE851" s="244"/>
    </row>
    <row r="852" spans="1:31" ht="16.5" x14ac:dyDescent="0.3">
      <c r="A852" s="291"/>
      <c r="B852" s="291"/>
      <c r="C852" s="291"/>
      <c r="D852" s="244"/>
      <c r="E852" s="259"/>
      <c r="F852" s="244"/>
      <c r="G852" s="244"/>
      <c r="H852" s="244"/>
      <c r="I852" s="244"/>
      <c r="J852" s="244"/>
      <c r="K852" s="244"/>
      <c r="L852" s="244"/>
      <c r="M852" s="244"/>
      <c r="N852" s="244"/>
      <c r="O852" s="244"/>
      <c r="P852" s="244"/>
      <c r="Q852" s="244"/>
      <c r="R852" s="244"/>
      <c r="S852" s="244"/>
      <c r="T852" s="244"/>
      <c r="U852" s="244"/>
      <c r="V852" s="244"/>
      <c r="W852" s="244"/>
      <c r="X852" s="244"/>
      <c r="Y852" s="244"/>
      <c r="Z852" s="244"/>
      <c r="AA852" s="244"/>
      <c r="AB852" s="244"/>
      <c r="AC852" s="244"/>
      <c r="AD852" s="244"/>
      <c r="AE852" s="244"/>
    </row>
    <row r="853" spans="1:31" ht="16.5" x14ac:dyDescent="0.3">
      <c r="A853" s="291"/>
      <c r="B853" s="291"/>
      <c r="C853" s="291"/>
      <c r="D853" s="244"/>
      <c r="E853" s="259"/>
      <c r="F853" s="244"/>
      <c r="G853" s="244"/>
      <c r="H853" s="244"/>
      <c r="I853" s="244"/>
      <c r="J853" s="244"/>
      <c r="K853" s="244"/>
      <c r="L853" s="244"/>
      <c r="M853" s="244"/>
      <c r="N853" s="244"/>
      <c r="O853" s="244"/>
      <c r="P853" s="244"/>
      <c r="Q853" s="244"/>
      <c r="R853" s="244"/>
      <c r="S853" s="244"/>
      <c r="T853" s="244"/>
      <c r="U853" s="244"/>
      <c r="V853" s="244"/>
      <c r="W853" s="244"/>
      <c r="X853" s="244"/>
      <c r="Y853" s="244"/>
      <c r="Z853" s="244"/>
      <c r="AA853" s="244"/>
      <c r="AB853" s="244"/>
      <c r="AC853" s="244"/>
      <c r="AD853" s="244"/>
      <c r="AE853" s="244"/>
    </row>
    <row r="854" spans="1:31" ht="16.5" x14ac:dyDescent="0.3">
      <c r="A854" s="291"/>
      <c r="B854" s="291"/>
      <c r="C854" s="291"/>
      <c r="D854" s="244"/>
      <c r="E854" s="259"/>
      <c r="F854" s="244"/>
      <c r="G854" s="244"/>
      <c r="H854" s="244"/>
      <c r="I854" s="244"/>
      <c r="J854" s="244"/>
      <c r="K854" s="244"/>
      <c r="L854" s="244"/>
      <c r="M854" s="244"/>
      <c r="N854" s="244"/>
      <c r="O854" s="244"/>
      <c r="P854" s="244"/>
      <c r="Q854" s="244"/>
      <c r="R854" s="244"/>
      <c r="S854" s="244"/>
      <c r="T854" s="244"/>
      <c r="U854" s="244"/>
      <c r="V854" s="244"/>
      <c r="W854" s="244"/>
      <c r="X854" s="244"/>
      <c r="Y854" s="244"/>
      <c r="Z854" s="244"/>
      <c r="AA854" s="244"/>
      <c r="AB854" s="244"/>
      <c r="AC854" s="244"/>
      <c r="AD854" s="244"/>
      <c r="AE854" s="244"/>
    </row>
    <row r="855" spans="1:31" ht="16.5" x14ac:dyDescent="0.3">
      <c r="A855" s="291"/>
      <c r="B855" s="291"/>
      <c r="C855" s="291"/>
      <c r="D855" s="244"/>
      <c r="E855" s="259"/>
      <c r="F855" s="244"/>
      <c r="G855" s="244"/>
      <c r="H855" s="244"/>
      <c r="I855" s="244"/>
      <c r="J855" s="244"/>
      <c r="K855" s="244"/>
      <c r="L855" s="244"/>
      <c r="M855" s="244"/>
      <c r="N855" s="244"/>
      <c r="O855" s="244"/>
      <c r="P855" s="244"/>
      <c r="Q855" s="244"/>
      <c r="R855" s="244"/>
      <c r="S855" s="244"/>
      <c r="T855" s="244"/>
      <c r="U855" s="244"/>
      <c r="V855" s="244"/>
      <c r="W855" s="244"/>
      <c r="X855" s="244"/>
      <c r="Y855" s="244"/>
      <c r="Z855" s="244"/>
      <c r="AA855" s="244"/>
      <c r="AB855" s="244"/>
      <c r="AC855" s="244"/>
      <c r="AD855" s="244"/>
      <c r="AE855" s="244"/>
    </row>
    <row r="856" spans="1:31" ht="16.5" x14ac:dyDescent="0.3">
      <c r="A856" s="291"/>
      <c r="B856" s="291"/>
      <c r="C856" s="291"/>
      <c r="D856" s="244"/>
      <c r="E856" s="259"/>
      <c r="F856" s="244"/>
      <c r="G856" s="244"/>
      <c r="H856" s="244"/>
      <c r="I856" s="244"/>
      <c r="J856" s="244"/>
      <c r="K856" s="244"/>
      <c r="L856" s="244"/>
      <c r="M856" s="244"/>
      <c r="N856" s="244"/>
      <c r="O856" s="244"/>
      <c r="P856" s="244"/>
      <c r="Q856" s="244"/>
      <c r="R856" s="244"/>
      <c r="S856" s="244"/>
      <c r="T856" s="244"/>
      <c r="U856" s="244"/>
      <c r="V856" s="244"/>
      <c r="W856" s="244"/>
      <c r="X856" s="244"/>
      <c r="Y856" s="244"/>
      <c r="Z856" s="244"/>
      <c r="AA856" s="244"/>
      <c r="AB856" s="244"/>
      <c r="AC856" s="244"/>
      <c r="AD856" s="244"/>
      <c r="AE856" s="244"/>
    </row>
    <row r="857" spans="1:31" ht="16.5" x14ac:dyDescent="0.3">
      <c r="A857" s="291"/>
      <c r="B857" s="291"/>
      <c r="C857" s="291"/>
      <c r="D857" s="244"/>
      <c r="E857" s="259"/>
      <c r="F857" s="244"/>
      <c r="G857" s="244"/>
      <c r="H857" s="244"/>
      <c r="I857" s="244"/>
      <c r="J857" s="244"/>
      <c r="K857" s="244"/>
      <c r="L857" s="244"/>
      <c r="M857" s="244"/>
      <c r="N857" s="244"/>
      <c r="O857" s="244"/>
      <c r="P857" s="244"/>
      <c r="Q857" s="244"/>
      <c r="R857" s="244"/>
      <c r="S857" s="244"/>
      <c r="T857" s="244"/>
      <c r="U857" s="244"/>
      <c r="V857" s="244"/>
      <c r="W857" s="244"/>
      <c r="X857" s="244"/>
      <c r="Y857" s="244"/>
      <c r="Z857" s="244"/>
      <c r="AA857" s="244"/>
      <c r="AB857" s="244"/>
      <c r="AC857" s="244"/>
      <c r="AD857" s="244"/>
      <c r="AE857" s="244"/>
    </row>
    <row r="858" spans="1:31" ht="16.5" x14ac:dyDescent="0.3">
      <c r="A858" s="291"/>
      <c r="B858" s="291"/>
      <c r="C858" s="291"/>
      <c r="D858" s="244"/>
      <c r="E858" s="259"/>
      <c r="F858" s="244"/>
      <c r="G858" s="244"/>
      <c r="H858" s="244"/>
      <c r="I858" s="244"/>
      <c r="J858" s="244"/>
      <c r="K858" s="244"/>
      <c r="L858" s="244"/>
      <c r="M858" s="244"/>
      <c r="N858" s="244"/>
      <c r="O858" s="244"/>
      <c r="P858" s="244"/>
      <c r="Q858" s="244"/>
      <c r="R858" s="244"/>
      <c r="S858" s="244"/>
      <c r="T858" s="244"/>
      <c r="U858" s="244"/>
      <c r="V858" s="244"/>
      <c r="W858" s="244"/>
      <c r="X858" s="244"/>
      <c r="Y858" s="244"/>
      <c r="Z858" s="244"/>
      <c r="AA858" s="244"/>
      <c r="AB858" s="244"/>
      <c r="AC858" s="244"/>
      <c r="AD858" s="244"/>
      <c r="AE858" s="244"/>
    </row>
    <row r="859" spans="1:31" ht="16.5" x14ac:dyDescent="0.3">
      <c r="A859" s="291"/>
      <c r="B859" s="291"/>
      <c r="C859" s="291"/>
      <c r="D859" s="244"/>
      <c r="E859" s="259"/>
      <c r="F859" s="244"/>
      <c r="G859" s="244"/>
      <c r="H859" s="244"/>
      <c r="I859" s="244"/>
      <c r="J859" s="244"/>
      <c r="K859" s="244"/>
      <c r="L859" s="244"/>
      <c r="M859" s="244"/>
      <c r="N859" s="244"/>
      <c r="O859" s="244"/>
      <c r="P859" s="244"/>
      <c r="Q859" s="244"/>
      <c r="R859" s="244"/>
      <c r="S859" s="244"/>
      <c r="T859" s="244"/>
      <c r="U859" s="244"/>
      <c r="V859" s="244"/>
      <c r="W859" s="244"/>
      <c r="X859" s="244"/>
      <c r="Y859" s="244"/>
      <c r="Z859" s="244"/>
      <c r="AA859" s="244"/>
      <c r="AB859" s="244"/>
      <c r="AC859" s="244"/>
      <c r="AD859" s="244"/>
      <c r="AE859" s="244"/>
    </row>
    <row r="860" spans="1:31" ht="16.5" x14ac:dyDescent="0.3">
      <c r="A860" s="291"/>
      <c r="B860" s="291"/>
      <c r="C860" s="291"/>
      <c r="D860" s="244"/>
      <c r="E860" s="259"/>
      <c r="F860" s="244"/>
      <c r="G860" s="244"/>
      <c r="H860" s="244"/>
      <c r="I860" s="244"/>
      <c r="J860" s="244"/>
      <c r="K860" s="244"/>
      <c r="L860" s="244"/>
      <c r="M860" s="244"/>
      <c r="N860" s="244"/>
      <c r="O860" s="244"/>
      <c r="P860" s="244"/>
      <c r="Q860" s="244"/>
      <c r="R860" s="244"/>
      <c r="S860" s="244"/>
      <c r="T860" s="244"/>
      <c r="U860" s="244"/>
      <c r="V860" s="244"/>
      <c r="W860" s="244"/>
      <c r="X860" s="244"/>
      <c r="Y860" s="244"/>
      <c r="Z860" s="244"/>
      <c r="AA860" s="244"/>
      <c r="AB860" s="244"/>
      <c r="AC860" s="244"/>
      <c r="AD860" s="244"/>
      <c r="AE860" s="244"/>
    </row>
    <row r="861" spans="1:31" ht="16.5" x14ac:dyDescent="0.3">
      <c r="A861" s="291"/>
      <c r="B861" s="291"/>
      <c r="C861" s="291"/>
      <c r="D861" s="244"/>
      <c r="E861" s="259"/>
      <c r="F861" s="244"/>
      <c r="G861" s="244"/>
      <c r="H861" s="244"/>
      <c r="I861" s="244"/>
      <c r="J861" s="244"/>
      <c r="K861" s="244"/>
      <c r="L861" s="244"/>
      <c r="M861" s="244"/>
      <c r="N861" s="244"/>
      <c r="O861" s="244"/>
      <c r="P861" s="244"/>
      <c r="Q861" s="244"/>
      <c r="R861" s="244"/>
      <c r="S861" s="244"/>
      <c r="T861" s="244"/>
      <c r="U861" s="244"/>
      <c r="V861" s="244"/>
      <c r="W861" s="244"/>
      <c r="X861" s="244"/>
      <c r="Y861" s="244"/>
      <c r="Z861" s="244"/>
      <c r="AA861" s="244"/>
      <c r="AB861" s="244"/>
      <c r="AC861" s="244"/>
      <c r="AD861" s="244"/>
      <c r="AE861" s="244"/>
    </row>
    <row r="862" spans="1:31" ht="16.5" x14ac:dyDescent="0.3">
      <c r="A862" s="291"/>
      <c r="B862" s="291"/>
      <c r="C862" s="291"/>
      <c r="D862" s="244"/>
      <c r="E862" s="259"/>
      <c r="F862" s="244"/>
      <c r="G862" s="244"/>
      <c r="H862" s="244"/>
      <c r="I862" s="244"/>
      <c r="J862" s="244"/>
      <c r="K862" s="244"/>
      <c r="L862" s="244"/>
      <c r="M862" s="244"/>
      <c r="N862" s="244"/>
      <c r="O862" s="244"/>
      <c r="P862" s="244"/>
      <c r="Q862" s="244"/>
      <c r="R862" s="244"/>
      <c r="S862" s="244"/>
      <c r="T862" s="244"/>
      <c r="U862" s="244"/>
      <c r="V862" s="244"/>
      <c r="W862" s="244"/>
      <c r="X862" s="244"/>
      <c r="Y862" s="244"/>
      <c r="Z862" s="244"/>
      <c r="AA862" s="244"/>
      <c r="AB862" s="244"/>
      <c r="AC862" s="244"/>
      <c r="AD862" s="244"/>
      <c r="AE862" s="244"/>
    </row>
    <row r="863" spans="1:31" ht="16.5" x14ac:dyDescent="0.3">
      <c r="A863" s="291"/>
      <c r="B863" s="291"/>
      <c r="C863" s="291"/>
      <c r="D863" s="244"/>
      <c r="E863" s="259"/>
      <c r="F863" s="244"/>
      <c r="G863" s="244"/>
      <c r="H863" s="244"/>
      <c r="I863" s="244"/>
      <c r="J863" s="244"/>
      <c r="K863" s="244"/>
      <c r="L863" s="244"/>
      <c r="M863" s="244"/>
      <c r="N863" s="244"/>
      <c r="O863" s="244"/>
      <c r="P863" s="244"/>
      <c r="Q863" s="244"/>
      <c r="R863" s="244"/>
      <c r="S863" s="244"/>
      <c r="T863" s="244"/>
      <c r="U863" s="244"/>
      <c r="V863" s="244"/>
      <c r="W863" s="244"/>
      <c r="X863" s="244"/>
      <c r="Y863" s="244"/>
      <c r="Z863" s="244"/>
      <c r="AA863" s="244"/>
      <c r="AB863" s="244"/>
      <c r="AC863" s="244"/>
      <c r="AD863" s="244"/>
      <c r="AE863" s="244"/>
    </row>
    <row r="864" spans="1:31" ht="16.5" x14ac:dyDescent="0.3">
      <c r="A864" s="291"/>
      <c r="B864" s="291"/>
      <c r="C864" s="291"/>
      <c r="D864" s="244"/>
      <c r="E864" s="259"/>
      <c r="F864" s="244"/>
      <c r="G864" s="244"/>
      <c r="H864" s="244"/>
      <c r="I864" s="244"/>
      <c r="J864" s="244"/>
      <c r="K864" s="244"/>
      <c r="L864" s="244"/>
      <c r="M864" s="244"/>
      <c r="N864" s="244"/>
      <c r="O864" s="244"/>
      <c r="P864" s="244"/>
      <c r="Q864" s="244"/>
      <c r="R864" s="244"/>
      <c r="S864" s="244"/>
      <c r="T864" s="244"/>
      <c r="U864" s="244"/>
      <c r="V864" s="244"/>
      <c r="W864" s="244"/>
      <c r="X864" s="244"/>
      <c r="Y864" s="244"/>
      <c r="Z864" s="244"/>
      <c r="AA864" s="244"/>
      <c r="AB864" s="244"/>
      <c r="AC864" s="244"/>
      <c r="AD864" s="244"/>
      <c r="AE864" s="244"/>
    </row>
    <row r="865" spans="1:31" ht="16.5" x14ac:dyDescent="0.3">
      <c r="A865" s="291"/>
      <c r="B865" s="291"/>
      <c r="C865" s="291"/>
      <c r="D865" s="244"/>
      <c r="E865" s="259"/>
      <c r="F865" s="244"/>
      <c r="G865" s="244"/>
      <c r="H865" s="244"/>
      <c r="I865" s="244"/>
      <c r="J865" s="244"/>
      <c r="K865" s="244"/>
      <c r="L865" s="244"/>
      <c r="M865" s="244"/>
      <c r="N865" s="244"/>
      <c r="O865" s="244"/>
      <c r="P865" s="244"/>
      <c r="Q865" s="244"/>
      <c r="R865" s="244"/>
      <c r="S865" s="244"/>
      <c r="T865" s="244"/>
      <c r="U865" s="244"/>
      <c r="V865" s="244"/>
      <c r="W865" s="244"/>
      <c r="X865" s="244"/>
      <c r="Y865" s="244"/>
      <c r="Z865" s="244"/>
      <c r="AA865" s="244"/>
      <c r="AB865" s="244"/>
      <c r="AC865" s="244"/>
      <c r="AD865" s="244"/>
      <c r="AE865" s="244"/>
    </row>
    <row r="866" spans="1:31" ht="16.5" x14ac:dyDescent="0.3">
      <c r="A866" s="291"/>
      <c r="B866" s="291"/>
      <c r="C866" s="291"/>
      <c r="D866" s="244"/>
      <c r="E866" s="259"/>
      <c r="F866" s="244"/>
      <c r="G866" s="244"/>
      <c r="H866" s="244"/>
      <c r="I866" s="244"/>
      <c r="J866" s="244"/>
      <c r="K866" s="244"/>
      <c r="L866" s="244"/>
      <c r="M866" s="244"/>
      <c r="N866" s="244"/>
      <c r="O866" s="244"/>
      <c r="P866" s="244"/>
      <c r="Q866" s="244"/>
      <c r="R866" s="244"/>
      <c r="S866" s="244"/>
      <c r="T866" s="244"/>
      <c r="U866" s="244"/>
      <c r="V866" s="244"/>
      <c r="W866" s="244"/>
      <c r="X866" s="244"/>
      <c r="Y866" s="244"/>
      <c r="Z866" s="244"/>
      <c r="AA866" s="244"/>
      <c r="AB866" s="244"/>
      <c r="AC866" s="244"/>
      <c r="AD866" s="244"/>
      <c r="AE866" s="244"/>
    </row>
    <row r="867" spans="1:31" ht="16.5" x14ac:dyDescent="0.3">
      <c r="A867" s="291"/>
      <c r="B867" s="291"/>
      <c r="C867" s="291"/>
      <c r="D867" s="244"/>
      <c r="E867" s="259"/>
      <c r="F867" s="244"/>
      <c r="G867" s="244"/>
      <c r="H867" s="244"/>
      <c r="I867" s="244"/>
      <c r="J867" s="244"/>
      <c r="K867" s="244"/>
      <c r="L867" s="244"/>
      <c r="M867" s="244"/>
      <c r="N867" s="244"/>
      <c r="O867" s="244"/>
      <c r="P867" s="244"/>
      <c r="Q867" s="244"/>
      <c r="R867" s="244"/>
      <c r="S867" s="244"/>
      <c r="T867" s="244"/>
      <c r="U867" s="244"/>
      <c r="V867" s="244"/>
      <c r="W867" s="244"/>
      <c r="X867" s="244"/>
      <c r="Y867" s="244"/>
      <c r="Z867" s="244"/>
      <c r="AA867" s="244"/>
      <c r="AB867" s="244"/>
      <c r="AC867" s="244"/>
      <c r="AD867" s="244"/>
      <c r="AE867" s="244"/>
    </row>
    <row r="868" spans="1:31" ht="16.5" x14ac:dyDescent="0.3">
      <c r="A868" s="291"/>
      <c r="B868" s="291"/>
      <c r="C868" s="291"/>
      <c r="D868" s="244"/>
      <c r="E868" s="259"/>
      <c r="F868" s="244"/>
      <c r="G868" s="244"/>
      <c r="H868" s="244"/>
      <c r="I868" s="244"/>
      <c r="J868" s="244"/>
      <c r="K868" s="244"/>
      <c r="L868" s="244"/>
      <c r="M868" s="244"/>
      <c r="N868" s="244"/>
      <c r="O868" s="244"/>
      <c r="P868" s="244"/>
      <c r="Q868" s="244"/>
      <c r="R868" s="244"/>
      <c r="S868" s="244"/>
      <c r="T868" s="244"/>
      <c r="U868" s="244"/>
      <c r="V868" s="244"/>
      <c r="W868" s="244"/>
      <c r="X868" s="244"/>
      <c r="Y868" s="244"/>
      <c r="Z868" s="244"/>
      <c r="AA868" s="244"/>
      <c r="AB868" s="244"/>
      <c r="AC868" s="244"/>
      <c r="AD868" s="244"/>
      <c r="AE868" s="244"/>
    </row>
    <row r="869" spans="1:31" ht="16.5" x14ac:dyDescent="0.3">
      <c r="A869" s="291"/>
      <c r="B869" s="291"/>
      <c r="C869" s="291"/>
      <c r="D869" s="244"/>
      <c r="E869" s="259"/>
      <c r="F869" s="244"/>
      <c r="G869" s="244"/>
      <c r="H869" s="244"/>
      <c r="I869" s="244"/>
      <c r="J869" s="244"/>
      <c r="K869" s="244"/>
      <c r="L869" s="244"/>
      <c r="M869" s="244"/>
      <c r="N869" s="244"/>
      <c r="O869" s="244"/>
      <c r="P869" s="244"/>
      <c r="Q869" s="244"/>
      <c r="R869" s="244"/>
      <c r="S869" s="244"/>
      <c r="T869" s="244"/>
      <c r="U869" s="244"/>
      <c r="V869" s="244"/>
      <c r="W869" s="244"/>
      <c r="X869" s="244"/>
      <c r="Y869" s="244"/>
      <c r="Z869" s="244"/>
      <c r="AA869" s="244"/>
      <c r="AB869" s="244"/>
      <c r="AC869" s="244"/>
      <c r="AD869" s="244"/>
      <c r="AE869" s="244"/>
    </row>
    <row r="870" spans="1:31" ht="16.5" x14ac:dyDescent="0.3">
      <c r="A870" s="291"/>
      <c r="B870" s="291"/>
      <c r="C870" s="291"/>
      <c r="D870" s="244"/>
      <c r="E870" s="259"/>
      <c r="F870" s="244"/>
      <c r="G870" s="244"/>
      <c r="H870" s="244"/>
      <c r="I870" s="244"/>
      <c r="J870" s="244"/>
      <c r="K870" s="244"/>
      <c r="L870" s="244"/>
      <c r="M870" s="244"/>
      <c r="N870" s="244"/>
      <c r="O870" s="244"/>
      <c r="P870" s="244"/>
      <c r="Q870" s="244"/>
      <c r="R870" s="244"/>
      <c r="S870" s="244"/>
      <c r="T870" s="244"/>
      <c r="U870" s="244"/>
      <c r="V870" s="244"/>
      <c r="W870" s="244"/>
      <c r="X870" s="244"/>
      <c r="Y870" s="244"/>
      <c r="Z870" s="244"/>
      <c r="AA870" s="244"/>
      <c r="AB870" s="244"/>
      <c r="AC870" s="244"/>
      <c r="AD870" s="244"/>
      <c r="AE870" s="244"/>
    </row>
    <row r="871" spans="1:31" ht="16.5" x14ac:dyDescent="0.3">
      <c r="A871" s="291"/>
      <c r="B871" s="291"/>
      <c r="C871" s="291"/>
      <c r="D871" s="244"/>
      <c r="E871" s="259"/>
      <c r="F871" s="244"/>
      <c r="G871" s="244"/>
      <c r="H871" s="244"/>
      <c r="I871" s="244"/>
      <c r="J871" s="244"/>
      <c r="K871" s="244"/>
      <c r="L871" s="244"/>
      <c r="M871" s="244"/>
      <c r="N871" s="244"/>
      <c r="O871" s="244"/>
      <c r="P871" s="244"/>
      <c r="Q871" s="244"/>
      <c r="R871" s="244"/>
      <c r="S871" s="244"/>
      <c r="T871" s="244"/>
      <c r="U871" s="244"/>
      <c r="V871" s="244"/>
      <c r="W871" s="244"/>
      <c r="X871" s="244"/>
      <c r="Y871" s="244"/>
      <c r="Z871" s="244"/>
      <c r="AA871" s="244"/>
      <c r="AB871" s="244"/>
      <c r="AC871" s="244"/>
      <c r="AD871" s="244"/>
      <c r="AE871" s="244"/>
    </row>
    <row r="872" spans="1:31" ht="16.5" x14ac:dyDescent="0.3">
      <c r="A872" s="291"/>
      <c r="B872" s="291"/>
      <c r="C872" s="291"/>
      <c r="D872" s="244"/>
      <c r="E872" s="259"/>
      <c r="F872" s="244"/>
      <c r="G872" s="244"/>
      <c r="H872" s="244"/>
      <c r="I872" s="244"/>
      <c r="J872" s="244"/>
      <c r="K872" s="244"/>
      <c r="L872" s="244"/>
      <c r="M872" s="244"/>
      <c r="N872" s="244"/>
      <c r="O872" s="244"/>
      <c r="P872" s="244"/>
      <c r="Q872" s="244"/>
      <c r="R872" s="244"/>
      <c r="S872" s="244"/>
      <c r="T872" s="244"/>
      <c r="U872" s="244"/>
      <c r="V872" s="244"/>
      <c r="W872" s="244"/>
      <c r="X872" s="244"/>
      <c r="Y872" s="244"/>
      <c r="Z872" s="244"/>
      <c r="AA872" s="244"/>
      <c r="AB872" s="244"/>
      <c r="AC872" s="244"/>
      <c r="AD872" s="244"/>
      <c r="AE872" s="244"/>
    </row>
    <row r="873" spans="1:31" ht="16.5" x14ac:dyDescent="0.3">
      <c r="A873" s="291"/>
      <c r="B873" s="291"/>
      <c r="C873" s="291"/>
      <c r="D873" s="244"/>
      <c r="E873" s="259"/>
      <c r="F873" s="244"/>
      <c r="G873" s="244"/>
      <c r="H873" s="244"/>
      <c r="I873" s="244"/>
      <c r="J873" s="244"/>
      <c r="K873" s="244"/>
      <c r="L873" s="244"/>
      <c r="M873" s="244"/>
      <c r="N873" s="244"/>
      <c r="O873" s="244"/>
      <c r="P873" s="244"/>
      <c r="Q873" s="244"/>
      <c r="R873" s="244"/>
      <c r="S873" s="244"/>
      <c r="T873" s="244"/>
      <c r="U873" s="244"/>
      <c r="V873" s="244"/>
      <c r="W873" s="244"/>
      <c r="X873" s="244"/>
      <c r="Y873" s="244"/>
      <c r="Z873" s="244"/>
      <c r="AA873" s="244"/>
      <c r="AB873" s="244"/>
      <c r="AC873" s="244"/>
      <c r="AD873" s="244"/>
      <c r="AE873" s="244"/>
    </row>
    <row r="874" spans="1:31" ht="16.5" x14ac:dyDescent="0.3">
      <c r="A874" s="291"/>
      <c r="B874" s="291"/>
      <c r="C874" s="291"/>
      <c r="D874" s="244"/>
      <c r="E874" s="259"/>
      <c r="F874" s="244"/>
      <c r="G874" s="244"/>
      <c r="H874" s="244"/>
      <c r="I874" s="244"/>
      <c r="J874" s="244"/>
      <c r="K874" s="244"/>
      <c r="L874" s="244"/>
      <c r="M874" s="244"/>
      <c r="N874" s="244"/>
      <c r="O874" s="244"/>
      <c r="P874" s="244"/>
      <c r="Q874" s="244"/>
      <c r="R874" s="244"/>
      <c r="S874" s="244"/>
      <c r="T874" s="244"/>
      <c r="U874" s="244"/>
      <c r="V874" s="244"/>
      <c r="W874" s="244"/>
      <c r="X874" s="244"/>
      <c r="Y874" s="244"/>
      <c r="Z874" s="244"/>
      <c r="AA874" s="244"/>
      <c r="AB874" s="244"/>
      <c r="AC874" s="244"/>
      <c r="AD874" s="244"/>
      <c r="AE874" s="244"/>
    </row>
    <row r="875" spans="1:31" ht="16.5" x14ac:dyDescent="0.3">
      <c r="A875" s="291"/>
      <c r="B875" s="291"/>
      <c r="C875" s="291"/>
      <c r="D875" s="244"/>
      <c r="E875" s="259"/>
      <c r="F875" s="244"/>
      <c r="G875" s="244"/>
      <c r="H875" s="244"/>
      <c r="I875" s="244"/>
      <c r="J875" s="244"/>
      <c r="K875" s="244"/>
      <c r="L875" s="244"/>
      <c r="M875" s="244"/>
      <c r="N875" s="244"/>
      <c r="O875" s="244"/>
      <c r="P875" s="244"/>
      <c r="Q875" s="244"/>
      <c r="R875" s="244"/>
      <c r="S875" s="244"/>
      <c r="T875" s="244"/>
      <c r="U875" s="244"/>
      <c r="V875" s="244"/>
      <c r="W875" s="244"/>
      <c r="X875" s="244"/>
      <c r="Y875" s="244"/>
      <c r="Z875" s="244"/>
      <c r="AA875" s="244"/>
      <c r="AB875" s="244"/>
      <c r="AC875" s="244"/>
      <c r="AD875" s="244"/>
      <c r="AE875" s="244"/>
    </row>
    <row r="876" spans="1:31" ht="16.5" x14ac:dyDescent="0.3">
      <c r="A876" s="291"/>
      <c r="B876" s="291"/>
      <c r="C876" s="291"/>
      <c r="D876" s="244"/>
      <c r="E876" s="259"/>
      <c r="F876" s="244"/>
      <c r="G876" s="244"/>
      <c r="H876" s="244"/>
      <c r="I876" s="244"/>
      <c r="J876" s="244"/>
      <c r="K876" s="244"/>
      <c r="L876" s="244"/>
      <c r="M876" s="244"/>
      <c r="N876" s="244"/>
      <c r="O876" s="244"/>
      <c r="P876" s="244"/>
      <c r="Q876" s="244"/>
      <c r="R876" s="244"/>
      <c r="S876" s="244"/>
      <c r="T876" s="244"/>
      <c r="U876" s="244"/>
      <c r="V876" s="244"/>
      <c r="W876" s="244"/>
      <c r="X876" s="244"/>
      <c r="Y876" s="244"/>
      <c r="Z876" s="244"/>
      <c r="AA876" s="244"/>
      <c r="AB876" s="244"/>
      <c r="AC876" s="244"/>
      <c r="AD876" s="244"/>
      <c r="AE876" s="244"/>
    </row>
    <row r="877" spans="1:31" ht="16.5" x14ac:dyDescent="0.3">
      <c r="A877" s="291"/>
      <c r="B877" s="291"/>
      <c r="C877" s="291"/>
      <c r="D877" s="244"/>
      <c r="E877" s="259"/>
      <c r="F877" s="244"/>
      <c r="G877" s="244"/>
      <c r="H877" s="244"/>
      <c r="I877" s="244"/>
      <c r="J877" s="244"/>
      <c r="K877" s="244"/>
      <c r="L877" s="244"/>
      <c r="M877" s="244"/>
      <c r="N877" s="244"/>
      <c r="O877" s="244"/>
      <c r="P877" s="244"/>
      <c r="Q877" s="244"/>
      <c r="R877" s="244"/>
      <c r="S877" s="244"/>
      <c r="T877" s="244"/>
      <c r="U877" s="244"/>
      <c r="V877" s="244"/>
      <c r="W877" s="244"/>
      <c r="X877" s="244"/>
      <c r="Y877" s="244"/>
      <c r="Z877" s="244"/>
      <c r="AA877" s="244"/>
      <c r="AB877" s="244"/>
      <c r="AC877" s="244"/>
      <c r="AD877" s="244"/>
      <c r="AE877" s="244"/>
    </row>
    <row r="878" spans="1:31" ht="16.5" x14ac:dyDescent="0.3">
      <c r="A878" s="291"/>
      <c r="B878" s="291"/>
      <c r="C878" s="291"/>
      <c r="D878" s="244"/>
      <c r="E878" s="259"/>
      <c r="F878" s="244"/>
      <c r="G878" s="244"/>
      <c r="H878" s="244"/>
      <c r="I878" s="244"/>
      <c r="J878" s="244"/>
      <c r="K878" s="244"/>
      <c r="L878" s="244"/>
      <c r="M878" s="244"/>
      <c r="N878" s="244"/>
      <c r="O878" s="244"/>
      <c r="P878" s="244"/>
      <c r="Q878" s="244"/>
      <c r="R878" s="244"/>
      <c r="S878" s="244"/>
      <c r="T878" s="244"/>
      <c r="U878" s="244"/>
      <c r="V878" s="244"/>
      <c r="W878" s="244"/>
      <c r="X878" s="244"/>
      <c r="Y878" s="244"/>
      <c r="Z878" s="244"/>
      <c r="AA878" s="244"/>
      <c r="AB878" s="244"/>
      <c r="AC878" s="244"/>
      <c r="AD878" s="244"/>
      <c r="AE878" s="244"/>
    </row>
    <row r="879" spans="1:31" ht="16.5" x14ac:dyDescent="0.3">
      <c r="A879" s="291"/>
      <c r="B879" s="291"/>
      <c r="C879" s="291"/>
      <c r="D879" s="244"/>
      <c r="E879" s="259"/>
      <c r="F879" s="244"/>
      <c r="G879" s="244"/>
      <c r="H879" s="244"/>
      <c r="I879" s="244"/>
      <c r="J879" s="244"/>
      <c r="K879" s="244"/>
      <c r="L879" s="244"/>
      <c r="M879" s="244"/>
      <c r="N879" s="244"/>
      <c r="O879" s="244"/>
      <c r="P879" s="244"/>
      <c r="Q879" s="244"/>
      <c r="R879" s="244"/>
      <c r="S879" s="244"/>
      <c r="T879" s="244"/>
      <c r="U879" s="244"/>
      <c r="V879" s="244"/>
      <c r="W879" s="244"/>
      <c r="X879" s="244"/>
      <c r="Y879" s="244"/>
      <c r="Z879" s="244"/>
      <c r="AA879" s="244"/>
      <c r="AB879" s="244"/>
      <c r="AC879" s="244"/>
      <c r="AD879" s="244"/>
      <c r="AE879" s="244"/>
    </row>
    <row r="880" spans="1:31" ht="16.5" x14ac:dyDescent="0.3">
      <c r="A880" s="291"/>
      <c r="B880" s="291"/>
      <c r="C880" s="291"/>
      <c r="D880" s="244"/>
      <c r="E880" s="259"/>
      <c r="F880" s="244"/>
      <c r="G880" s="244"/>
      <c r="H880" s="244"/>
      <c r="I880" s="244"/>
      <c r="J880" s="244"/>
      <c r="K880" s="244"/>
      <c r="L880" s="244"/>
      <c r="M880" s="244"/>
      <c r="N880" s="244"/>
      <c r="O880" s="244"/>
      <c r="P880" s="244"/>
      <c r="Q880" s="244"/>
      <c r="R880" s="244"/>
      <c r="S880" s="244"/>
      <c r="T880" s="244"/>
      <c r="U880" s="244"/>
      <c r="V880" s="244"/>
      <c r="W880" s="244"/>
      <c r="X880" s="244"/>
      <c r="Y880" s="244"/>
      <c r="Z880" s="244"/>
      <c r="AA880" s="244"/>
      <c r="AB880" s="244"/>
      <c r="AC880" s="244"/>
      <c r="AD880" s="244"/>
      <c r="AE880" s="244"/>
    </row>
    <row r="881" spans="1:31" ht="16.5" x14ac:dyDescent="0.3">
      <c r="A881" s="291"/>
      <c r="B881" s="291"/>
      <c r="C881" s="291"/>
      <c r="D881" s="244"/>
      <c r="E881" s="259"/>
      <c r="F881" s="244"/>
      <c r="G881" s="244"/>
      <c r="H881" s="244"/>
      <c r="I881" s="244"/>
      <c r="J881" s="244"/>
      <c r="K881" s="244"/>
      <c r="L881" s="244"/>
      <c r="M881" s="244"/>
      <c r="N881" s="244"/>
      <c r="O881" s="244"/>
      <c r="P881" s="244"/>
      <c r="Q881" s="244"/>
      <c r="R881" s="244"/>
      <c r="S881" s="244"/>
      <c r="T881" s="244"/>
      <c r="U881" s="244"/>
      <c r="V881" s="244"/>
      <c r="W881" s="244"/>
      <c r="X881" s="244"/>
      <c r="Y881" s="244"/>
      <c r="Z881" s="244"/>
      <c r="AA881" s="244"/>
      <c r="AB881" s="244"/>
      <c r="AC881" s="244"/>
      <c r="AD881" s="244"/>
      <c r="AE881" s="244"/>
    </row>
    <row r="882" spans="1:31" ht="16.5" x14ac:dyDescent="0.3">
      <c r="A882" s="291"/>
      <c r="B882" s="291"/>
      <c r="C882" s="291"/>
      <c r="D882" s="244"/>
      <c r="E882" s="259"/>
      <c r="F882" s="244"/>
      <c r="G882" s="244"/>
      <c r="H882" s="244"/>
      <c r="I882" s="244"/>
      <c r="J882" s="244"/>
      <c r="K882" s="244"/>
      <c r="L882" s="244"/>
      <c r="M882" s="244"/>
      <c r="N882" s="244"/>
      <c r="O882" s="244"/>
      <c r="P882" s="244"/>
      <c r="Q882" s="244"/>
      <c r="R882" s="244"/>
      <c r="S882" s="244"/>
      <c r="T882" s="244"/>
      <c r="U882" s="244"/>
      <c r="V882" s="244"/>
      <c r="W882" s="244"/>
      <c r="X882" s="244"/>
      <c r="Y882" s="244"/>
      <c r="Z882" s="244"/>
      <c r="AA882" s="244"/>
      <c r="AB882" s="244"/>
      <c r="AC882" s="244"/>
      <c r="AD882" s="244"/>
      <c r="AE882" s="244"/>
    </row>
    <row r="883" spans="1:31" ht="16.5" x14ac:dyDescent="0.3">
      <c r="A883" s="291"/>
      <c r="B883" s="291"/>
      <c r="C883" s="291"/>
      <c r="D883" s="244"/>
      <c r="E883" s="259"/>
      <c r="F883" s="244"/>
      <c r="G883" s="244"/>
      <c r="H883" s="244"/>
      <c r="I883" s="244"/>
      <c r="J883" s="244"/>
      <c r="K883" s="244"/>
      <c r="L883" s="244"/>
      <c r="M883" s="244"/>
      <c r="N883" s="244"/>
      <c r="O883" s="244"/>
      <c r="P883" s="244"/>
      <c r="Q883" s="244"/>
      <c r="R883" s="244"/>
      <c r="S883" s="244"/>
      <c r="T883" s="244"/>
      <c r="U883" s="244"/>
      <c r="V883" s="244"/>
      <c r="W883" s="244"/>
      <c r="X883" s="244"/>
      <c r="Y883" s="244"/>
      <c r="Z883" s="244"/>
      <c r="AA883" s="244"/>
      <c r="AB883" s="244"/>
      <c r="AC883" s="244"/>
      <c r="AD883" s="244"/>
      <c r="AE883" s="244"/>
    </row>
    <row r="884" spans="1:31" ht="16.5" x14ac:dyDescent="0.3">
      <c r="A884" s="291"/>
      <c r="B884" s="291"/>
      <c r="C884" s="291"/>
      <c r="D884" s="244"/>
      <c r="E884" s="259"/>
      <c r="F884" s="244"/>
      <c r="G884" s="244"/>
      <c r="H884" s="244"/>
      <c r="I884" s="244"/>
      <c r="J884" s="244"/>
      <c r="K884" s="244"/>
      <c r="L884" s="244"/>
      <c r="M884" s="244"/>
      <c r="N884" s="244"/>
      <c r="O884" s="244"/>
      <c r="P884" s="244"/>
      <c r="Q884" s="244"/>
      <c r="R884" s="244"/>
      <c r="S884" s="244"/>
      <c r="T884" s="244"/>
      <c r="U884" s="244"/>
      <c r="V884" s="244"/>
      <c r="W884" s="244"/>
      <c r="X884" s="244"/>
      <c r="Y884" s="244"/>
      <c r="Z884" s="244"/>
      <c r="AA884" s="244"/>
      <c r="AB884" s="244"/>
      <c r="AC884" s="244"/>
      <c r="AD884" s="244"/>
      <c r="AE884" s="244"/>
    </row>
    <row r="885" spans="1:31" ht="16.5" x14ac:dyDescent="0.3">
      <c r="A885" s="291"/>
      <c r="B885" s="291"/>
      <c r="C885" s="291"/>
      <c r="D885" s="244"/>
      <c r="E885" s="259"/>
      <c r="F885" s="244"/>
      <c r="G885" s="244"/>
      <c r="H885" s="244"/>
      <c r="I885" s="244"/>
      <c r="J885" s="244"/>
      <c r="K885" s="244"/>
      <c r="L885" s="244"/>
      <c r="M885" s="244"/>
      <c r="N885" s="244"/>
      <c r="O885" s="244"/>
      <c r="P885" s="244"/>
      <c r="Q885" s="244"/>
      <c r="R885" s="244"/>
      <c r="S885" s="244"/>
      <c r="T885" s="244"/>
      <c r="U885" s="244"/>
      <c r="V885" s="244"/>
      <c r="W885" s="244"/>
      <c r="X885" s="244"/>
      <c r="Y885" s="244"/>
      <c r="Z885" s="244"/>
      <c r="AA885" s="244"/>
      <c r="AB885" s="244"/>
      <c r="AC885" s="244"/>
      <c r="AD885" s="244"/>
      <c r="AE885" s="244"/>
    </row>
    <row r="886" spans="1:31" ht="16.5" x14ac:dyDescent="0.3">
      <c r="A886" s="291"/>
      <c r="B886" s="291"/>
      <c r="C886" s="291"/>
      <c r="D886" s="244"/>
      <c r="E886" s="259"/>
      <c r="F886" s="244"/>
      <c r="G886" s="244"/>
      <c r="H886" s="244"/>
      <c r="I886" s="244"/>
      <c r="J886" s="244"/>
      <c r="K886" s="244"/>
      <c r="L886" s="244"/>
      <c r="M886" s="244"/>
      <c r="N886" s="244"/>
      <c r="O886" s="244"/>
      <c r="P886" s="244"/>
      <c r="Q886" s="244"/>
      <c r="R886" s="244"/>
      <c r="S886" s="244"/>
      <c r="T886" s="244"/>
      <c r="U886" s="244"/>
      <c r="V886" s="244"/>
      <c r="W886" s="244"/>
      <c r="X886" s="244"/>
      <c r="Y886" s="244"/>
      <c r="Z886" s="244"/>
      <c r="AA886" s="244"/>
      <c r="AB886" s="244"/>
      <c r="AC886" s="244"/>
      <c r="AD886" s="244"/>
      <c r="AE886" s="244"/>
    </row>
    <row r="887" spans="1:31" ht="16.5" x14ac:dyDescent="0.3">
      <c r="A887" s="291"/>
      <c r="B887" s="291"/>
      <c r="C887" s="291"/>
      <c r="D887" s="244"/>
      <c r="E887" s="259"/>
      <c r="F887" s="244"/>
      <c r="G887" s="244"/>
      <c r="H887" s="244"/>
      <c r="I887" s="244"/>
      <c r="J887" s="244"/>
      <c r="K887" s="244"/>
      <c r="L887" s="244"/>
      <c r="M887" s="244"/>
      <c r="N887" s="244"/>
      <c r="O887" s="244"/>
      <c r="P887" s="244"/>
      <c r="Q887" s="244"/>
      <c r="R887" s="244"/>
      <c r="S887" s="244"/>
      <c r="T887" s="244"/>
      <c r="U887" s="244"/>
      <c r="V887" s="244"/>
      <c r="W887" s="244"/>
      <c r="X887" s="244"/>
      <c r="Y887" s="244"/>
      <c r="Z887" s="244"/>
      <c r="AA887" s="244"/>
      <c r="AB887" s="244"/>
      <c r="AC887" s="244"/>
      <c r="AD887" s="244"/>
      <c r="AE887" s="244"/>
    </row>
    <row r="888" spans="1:31" ht="16.5" x14ac:dyDescent="0.3">
      <c r="A888" s="291"/>
      <c r="B888" s="291"/>
      <c r="C888" s="291"/>
      <c r="D888" s="244"/>
      <c r="E888" s="259"/>
      <c r="F888" s="244"/>
      <c r="G888" s="244"/>
      <c r="H888" s="244"/>
      <c r="I888" s="244"/>
      <c r="J888" s="244"/>
      <c r="K888" s="244"/>
      <c r="L888" s="244"/>
      <c r="M888" s="244"/>
      <c r="N888" s="244"/>
      <c r="O888" s="244"/>
      <c r="P888" s="244"/>
      <c r="Q888" s="244"/>
      <c r="R888" s="244"/>
      <c r="S888" s="244"/>
      <c r="T888" s="244"/>
      <c r="U888" s="244"/>
      <c r="V888" s="244"/>
      <c r="W888" s="244"/>
      <c r="X888" s="244"/>
      <c r="Y888" s="244"/>
      <c r="Z888" s="244"/>
      <c r="AA888" s="244"/>
      <c r="AB888" s="244"/>
      <c r="AC888" s="244"/>
      <c r="AD888" s="244"/>
      <c r="AE888" s="244"/>
    </row>
    <row r="889" spans="1:31" ht="16.5" x14ac:dyDescent="0.3">
      <c r="A889" s="291"/>
      <c r="B889" s="291"/>
      <c r="C889" s="291"/>
      <c r="D889" s="244"/>
      <c r="E889" s="259"/>
      <c r="F889" s="244"/>
      <c r="G889" s="244"/>
      <c r="H889" s="244"/>
      <c r="I889" s="244"/>
      <c r="J889" s="244"/>
      <c r="K889" s="244"/>
      <c r="L889" s="244"/>
      <c r="M889" s="244"/>
      <c r="N889" s="244"/>
      <c r="O889" s="244"/>
      <c r="P889" s="244"/>
      <c r="Q889" s="244"/>
      <c r="R889" s="244"/>
      <c r="S889" s="244"/>
      <c r="T889" s="244"/>
      <c r="U889" s="244"/>
      <c r="V889" s="244"/>
      <c r="W889" s="244"/>
      <c r="X889" s="244"/>
      <c r="Y889" s="244"/>
      <c r="Z889" s="244"/>
      <c r="AA889" s="244"/>
      <c r="AB889" s="244"/>
      <c r="AC889" s="244"/>
      <c r="AD889" s="244"/>
      <c r="AE889" s="244"/>
    </row>
    <row r="890" spans="1:31" ht="16.5" x14ac:dyDescent="0.3">
      <c r="A890" s="291"/>
      <c r="B890" s="291"/>
      <c r="C890" s="291"/>
      <c r="D890" s="244"/>
      <c r="E890" s="259"/>
      <c r="F890" s="244"/>
      <c r="G890" s="244"/>
      <c r="H890" s="244"/>
      <c r="I890" s="244"/>
      <c r="J890" s="244"/>
      <c r="K890" s="244"/>
      <c r="L890" s="244"/>
      <c r="M890" s="244"/>
      <c r="N890" s="244"/>
      <c r="O890" s="244"/>
      <c r="P890" s="244"/>
      <c r="Q890" s="244"/>
      <c r="R890" s="244"/>
      <c r="S890" s="244"/>
      <c r="T890" s="244"/>
      <c r="U890" s="244"/>
      <c r="V890" s="244"/>
      <c r="W890" s="244"/>
      <c r="X890" s="244"/>
      <c r="Y890" s="244"/>
      <c r="Z890" s="244"/>
      <c r="AA890" s="244"/>
      <c r="AB890" s="244"/>
      <c r="AC890" s="244"/>
      <c r="AD890" s="244"/>
      <c r="AE890" s="244"/>
    </row>
    <row r="891" spans="1:31" ht="16.5" x14ac:dyDescent="0.3">
      <c r="A891" s="291"/>
      <c r="B891" s="291"/>
      <c r="C891" s="291"/>
      <c r="D891" s="244"/>
      <c r="E891" s="259"/>
      <c r="F891" s="244"/>
      <c r="G891" s="244"/>
      <c r="H891" s="244"/>
      <c r="I891" s="244"/>
      <c r="J891" s="244"/>
      <c r="K891" s="244"/>
      <c r="L891" s="244"/>
      <c r="M891" s="244"/>
      <c r="N891" s="244"/>
      <c r="O891" s="244"/>
      <c r="P891" s="244"/>
      <c r="Q891" s="244"/>
      <c r="R891" s="244"/>
      <c r="S891" s="244"/>
      <c r="T891" s="244"/>
      <c r="U891" s="244"/>
      <c r="V891" s="244"/>
      <c r="W891" s="244"/>
      <c r="X891" s="244"/>
      <c r="Y891" s="244"/>
      <c r="Z891" s="244"/>
      <c r="AA891" s="244"/>
      <c r="AB891" s="244"/>
      <c r="AC891" s="244"/>
      <c r="AD891" s="244"/>
      <c r="AE891" s="244"/>
    </row>
    <row r="892" spans="1:31" ht="16.5" x14ac:dyDescent="0.3">
      <c r="A892" s="291"/>
      <c r="B892" s="291"/>
      <c r="C892" s="291"/>
      <c r="D892" s="244"/>
      <c r="E892" s="259"/>
      <c r="F892" s="244"/>
      <c r="G892" s="244"/>
      <c r="H892" s="244"/>
      <c r="I892" s="244"/>
      <c r="J892" s="244"/>
      <c r="K892" s="244"/>
      <c r="L892" s="244"/>
      <c r="M892" s="244"/>
      <c r="N892" s="244"/>
      <c r="O892" s="244"/>
      <c r="P892" s="244"/>
      <c r="Q892" s="244"/>
      <c r="R892" s="244"/>
      <c r="S892" s="244"/>
      <c r="T892" s="244"/>
      <c r="U892" s="244"/>
      <c r="V892" s="244"/>
      <c r="W892" s="244"/>
      <c r="X892" s="244"/>
      <c r="Y892" s="244"/>
      <c r="Z892" s="244"/>
      <c r="AA892" s="244"/>
      <c r="AB892" s="244"/>
      <c r="AC892" s="244"/>
      <c r="AD892" s="244"/>
      <c r="AE892" s="244"/>
    </row>
    <row r="893" spans="1:31" ht="16.5" x14ac:dyDescent="0.3">
      <c r="A893" s="291"/>
      <c r="B893" s="291"/>
      <c r="C893" s="291"/>
      <c r="D893" s="244"/>
      <c r="E893" s="259"/>
      <c r="F893" s="244"/>
      <c r="G893" s="244"/>
      <c r="H893" s="244"/>
      <c r="I893" s="244"/>
      <c r="J893" s="244"/>
      <c r="K893" s="244"/>
      <c r="L893" s="244"/>
      <c r="M893" s="244"/>
      <c r="N893" s="244"/>
      <c r="O893" s="244"/>
      <c r="P893" s="244"/>
      <c r="Q893" s="244"/>
      <c r="R893" s="244"/>
      <c r="S893" s="244"/>
      <c r="T893" s="244"/>
      <c r="U893" s="244"/>
      <c r="V893" s="244"/>
      <c r="W893" s="244"/>
      <c r="X893" s="244"/>
      <c r="Y893" s="244"/>
      <c r="Z893" s="244"/>
      <c r="AA893" s="244"/>
      <c r="AB893" s="244"/>
      <c r="AC893" s="244"/>
      <c r="AD893" s="244"/>
      <c r="AE893" s="244"/>
    </row>
    <row r="894" spans="1:31" ht="16.5" x14ac:dyDescent="0.3">
      <c r="A894" s="291"/>
      <c r="B894" s="291"/>
      <c r="C894" s="291"/>
      <c r="D894" s="244"/>
      <c r="E894" s="259"/>
      <c r="F894" s="244"/>
      <c r="G894" s="244"/>
      <c r="H894" s="244"/>
      <c r="I894" s="244"/>
      <c r="J894" s="244"/>
      <c r="K894" s="244"/>
      <c r="L894" s="244"/>
      <c r="M894" s="244"/>
      <c r="N894" s="244"/>
      <c r="O894" s="244"/>
      <c r="P894" s="244"/>
      <c r="Q894" s="244"/>
      <c r="R894" s="244"/>
      <c r="S894" s="244"/>
      <c r="T894" s="244"/>
      <c r="U894" s="244"/>
      <c r="V894" s="244"/>
      <c r="W894" s="244"/>
      <c r="X894" s="244"/>
      <c r="Y894" s="244"/>
      <c r="Z894" s="244"/>
      <c r="AA894" s="244"/>
      <c r="AB894" s="244"/>
      <c r="AC894" s="244"/>
      <c r="AD894" s="244"/>
      <c r="AE894" s="244"/>
    </row>
    <row r="895" spans="1:31" ht="16.5" x14ac:dyDescent="0.3">
      <c r="A895" s="291"/>
      <c r="B895" s="291"/>
      <c r="C895" s="291"/>
      <c r="D895" s="244"/>
      <c r="E895" s="259"/>
      <c r="F895" s="244"/>
      <c r="G895" s="244"/>
      <c r="H895" s="244"/>
      <c r="I895" s="244"/>
      <c r="J895" s="244"/>
      <c r="K895" s="244"/>
      <c r="L895" s="244"/>
      <c r="M895" s="244"/>
      <c r="N895" s="244"/>
      <c r="O895" s="244"/>
      <c r="P895" s="244"/>
      <c r="Q895" s="244"/>
      <c r="R895" s="244"/>
      <c r="S895" s="244"/>
      <c r="T895" s="244"/>
      <c r="U895" s="244"/>
      <c r="V895" s="244"/>
      <c r="W895" s="244"/>
      <c r="X895" s="244"/>
      <c r="Y895" s="244"/>
      <c r="Z895" s="244"/>
      <c r="AA895" s="244"/>
      <c r="AB895" s="244"/>
      <c r="AC895" s="244"/>
      <c r="AD895" s="244"/>
      <c r="AE895" s="244"/>
    </row>
    <row r="896" spans="1:31" ht="16.5" x14ac:dyDescent="0.3">
      <c r="A896" s="291"/>
      <c r="B896" s="291"/>
      <c r="C896" s="291"/>
      <c r="D896" s="244"/>
      <c r="E896" s="259"/>
      <c r="F896" s="244"/>
      <c r="G896" s="244"/>
      <c r="H896" s="244"/>
      <c r="I896" s="244"/>
      <c r="J896" s="244"/>
      <c r="K896" s="244"/>
      <c r="L896" s="244"/>
      <c r="M896" s="244"/>
      <c r="N896" s="244"/>
      <c r="O896" s="244"/>
      <c r="P896" s="244"/>
      <c r="Q896" s="244"/>
      <c r="R896" s="244"/>
      <c r="S896" s="244"/>
      <c r="T896" s="244"/>
      <c r="U896" s="244"/>
      <c r="V896" s="244"/>
      <c r="W896" s="244"/>
      <c r="X896" s="244"/>
      <c r="Y896" s="244"/>
      <c r="Z896" s="244"/>
      <c r="AA896" s="244"/>
      <c r="AB896" s="244"/>
      <c r="AC896" s="244"/>
      <c r="AD896" s="244"/>
      <c r="AE896" s="244"/>
    </row>
    <row r="897" spans="1:31" ht="16.5" x14ac:dyDescent="0.3">
      <c r="A897" s="291"/>
      <c r="B897" s="291"/>
      <c r="C897" s="291"/>
      <c r="D897" s="244"/>
      <c r="E897" s="259"/>
      <c r="F897" s="244"/>
      <c r="G897" s="244"/>
      <c r="H897" s="244"/>
      <c r="I897" s="244"/>
      <c r="J897" s="244"/>
      <c r="K897" s="244"/>
      <c r="L897" s="244"/>
      <c r="M897" s="244"/>
      <c r="N897" s="244"/>
      <c r="O897" s="244"/>
      <c r="P897" s="244"/>
      <c r="Q897" s="244"/>
      <c r="R897" s="244"/>
      <c r="S897" s="244"/>
      <c r="T897" s="244"/>
      <c r="U897" s="244"/>
      <c r="V897" s="244"/>
      <c r="W897" s="244"/>
      <c r="X897" s="244"/>
      <c r="Y897" s="244"/>
      <c r="Z897" s="244"/>
      <c r="AA897" s="244"/>
      <c r="AB897" s="244"/>
      <c r="AC897" s="244"/>
      <c r="AD897" s="244"/>
      <c r="AE897" s="244"/>
    </row>
    <row r="898" spans="1:31" ht="16.5" x14ac:dyDescent="0.3">
      <c r="A898" s="291"/>
      <c r="B898" s="291"/>
      <c r="C898" s="291"/>
      <c r="D898" s="244"/>
      <c r="E898" s="259"/>
      <c r="F898" s="244"/>
      <c r="G898" s="244"/>
      <c r="H898" s="244"/>
      <c r="I898" s="244"/>
      <c r="J898" s="244"/>
      <c r="K898" s="244"/>
      <c r="L898" s="244"/>
      <c r="M898" s="244"/>
      <c r="N898" s="244"/>
      <c r="O898" s="244"/>
      <c r="P898" s="244"/>
      <c r="Q898" s="244"/>
      <c r="R898" s="244"/>
      <c r="S898" s="244"/>
      <c r="T898" s="244"/>
      <c r="U898" s="244"/>
      <c r="V898" s="244"/>
      <c r="W898" s="244"/>
      <c r="X898" s="244"/>
      <c r="Y898" s="244"/>
      <c r="Z898" s="244"/>
      <c r="AA898" s="244"/>
      <c r="AB898" s="244"/>
      <c r="AC898" s="244"/>
      <c r="AD898" s="244"/>
      <c r="AE898" s="244"/>
    </row>
    <row r="899" spans="1:31" ht="16.5" x14ac:dyDescent="0.3">
      <c r="A899" s="291"/>
      <c r="B899" s="291"/>
      <c r="C899" s="291"/>
      <c r="D899" s="244"/>
      <c r="E899" s="259"/>
      <c r="F899" s="244"/>
      <c r="G899" s="244"/>
      <c r="H899" s="244"/>
      <c r="I899" s="244"/>
      <c r="J899" s="244"/>
      <c r="K899" s="244"/>
      <c r="L899" s="244"/>
      <c r="M899" s="244"/>
      <c r="N899" s="244"/>
      <c r="O899" s="244"/>
      <c r="P899" s="244"/>
      <c r="Q899" s="244"/>
      <c r="R899" s="244"/>
      <c r="S899" s="244"/>
      <c r="T899" s="244"/>
      <c r="U899" s="244"/>
      <c r="V899" s="244"/>
      <c r="W899" s="244"/>
      <c r="X899" s="244"/>
      <c r="Y899" s="244"/>
      <c r="Z899" s="244"/>
      <c r="AA899" s="244"/>
      <c r="AB899" s="244"/>
      <c r="AC899" s="244"/>
      <c r="AD899" s="244"/>
      <c r="AE899" s="244"/>
    </row>
    <row r="900" spans="1:31" ht="16.5" x14ac:dyDescent="0.3">
      <c r="A900" s="291"/>
      <c r="B900" s="291"/>
      <c r="C900" s="291"/>
      <c r="D900" s="244"/>
      <c r="E900" s="259"/>
      <c r="F900" s="244"/>
      <c r="G900" s="244"/>
      <c r="H900" s="244"/>
      <c r="I900" s="244"/>
      <c r="J900" s="244"/>
      <c r="K900" s="244"/>
      <c r="L900" s="244"/>
      <c r="M900" s="244"/>
      <c r="N900" s="244"/>
      <c r="O900" s="244"/>
      <c r="P900" s="244"/>
      <c r="Q900" s="244"/>
      <c r="R900" s="244"/>
      <c r="S900" s="244"/>
      <c r="T900" s="244"/>
      <c r="U900" s="244"/>
      <c r="V900" s="244"/>
      <c r="W900" s="244"/>
      <c r="X900" s="244"/>
      <c r="Y900" s="244"/>
      <c r="Z900" s="244"/>
      <c r="AA900" s="244"/>
      <c r="AB900" s="244"/>
      <c r="AC900" s="244"/>
      <c r="AD900" s="244"/>
      <c r="AE900" s="244"/>
    </row>
    <row r="901" spans="1:31" ht="16.5" x14ac:dyDescent="0.3">
      <c r="A901" s="291"/>
      <c r="B901" s="291"/>
      <c r="C901" s="291"/>
      <c r="D901" s="244"/>
      <c r="E901" s="259"/>
      <c r="F901" s="244"/>
      <c r="G901" s="244"/>
      <c r="H901" s="244"/>
      <c r="I901" s="244"/>
      <c r="J901" s="244"/>
      <c r="K901" s="244"/>
      <c r="L901" s="244"/>
      <c r="M901" s="244"/>
      <c r="N901" s="244"/>
      <c r="O901" s="244"/>
      <c r="P901" s="244"/>
      <c r="Q901" s="244"/>
      <c r="R901" s="244"/>
      <c r="S901" s="244"/>
      <c r="T901" s="244"/>
      <c r="U901" s="244"/>
      <c r="V901" s="244"/>
      <c r="W901" s="244"/>
      <c r="X901" s="244"/>
      <c r="Y901" s="244"/>
      <c r="Z901" s="244"/>
      <c r="AA901" s="244"/>
      <c r="AB901" s="244"/>
      <c r="AC901" s="244"/>
      <c r="AD901" s="244"/>
      <c r="AE901" s="244"/>
    </row>
    <row r="902" spans="1:31" ht="16.5" x14ac:dyDescent="0.3">
      <c r="A902" s="291"/>
      <c r="B902" s="291"/>
      <c r="C902" s="291"/>
      <c r="D902" s="244"/>
      <c r="E902" s="259"/>
      <c r="F902" s="244"/>
      <c r="G902" s="244"/>
      <c r="H902" s="244"/>
      <c r="I902" s="244"/>
      <c r="J902" s="244"/>
      <c r="K902" s="244"/>
      <c r="L902" s="244"/>
      <c r="M902" s="244"/>
      <c r="N902" s="244"/>
      <c r="O902" s="244"/>
      <c r="P902" s="244"/>
      <c r="Q902" s="244"/>
      <c r="R902" s="244"/>
      <c r="S902" s="244"/>
      <c r="T902" s="244"/>
      <c r="U902" s="244"/>
      <c r="V902" s="244"/>
      <c r="W902" s="244"/>
      <c r="X902" s="244"/>
      <c r="Y902" s="244"/>
      <c r="Z902" s="244"/>
      <c r="AA902" s="244"/>
      <c r="AB902" s="244"/>
      <c r="AC902" s="244"/>
      <c r="AD902" s="244"/>
      <c r="AE902" s="244"/>
    </row>
    <row r="903" spans="1:31" ht="16.5" x14ac:dyDescent="0.3">
      <c r="A903" s="291"/>
      <c r="B903" s="291"/>
      <c r="C903" s="291"/>
      <c r="D903" s="244"/>
      <c r="E903" s="259"/>
      <c r="F903" s="244"/>
      <c r="G903" s="244"/>
      <c r="H903" s="244"/>
      <c r="I903" s="244"/>
      <c r="J903" s="244"/>
      <c r="K903" s="244"/>
      <c r="L903" s="244"/>
      <c r="M903" s="244"/>
      <c r="N903" s="244"/>
      <c r="O903" s="244"/>
      <c r="P903" s="244"/>
      <c r="Q903" s="244"/>
      <c r="R903" s="244"/>
      <c r="S903" s="244"/>
      <c r="T903" s="244"/>
      <c r="U903" s="244"/>
      <c r="V903" s="244"/>
      <c r="W903" s="244"/>
      <c r="X903" s="244"/>
      <c r="Y903" s="244"/>
      <c r="Z903" s="244"/>
      <c r="AA903" s="244"/>
      <c r="AB903" s="244"/>
      <c r="AC903" s="244"/>
      <c r="AD903" s="244"/>
      <c r="AE903" s="244"/>
    </row>
    <row r="904" spans="1:31" ht="16.5" x14ac:dyDescent="0.3">
      <c r="A904" s="291"/>
      <c r="B904" s="291"/>
      <c r="C904" s="291"/>
      <c r="D904" s="244"/>
      <c r="E904" s="259"/>
      <c r="F904" s="244"/>
      <c r="G904" s="244"/>
      <c r="H904" s="244"/>
      <c r="I904" s="244"/>
      <c r="J904" s="244"/>
      <c r="K904" s="244"/>
      <c r="L904" s="244"/>
      <c r="M904" s="244"/>
      <c r="N904" s="244"/>
      <c r="O904" s="244"/>
      <c r="P904" s="244"/>
      <c r="Q904" s="244"/>
      <c r="R904" s="244"/>
      <c r="S904" s="244"/>
      <c r="T904" s="244"/>
      <c r="U904" s="244"/>
      <c r="V904" s="244"/>
      <c r="W904" s="244"/>
      <c r="X904" s="244"/>
      <c r="Y904" s="244"/>
      <c r="Z904" s="244"/>
      <c r="AA904" s="244"/>
      <c r="AB904" s="244"/>
      <c r="AC904" s="244"/>
      <c r="AD904" s="244"/>
      <c r="AE904" s="244"/>
    </row>
    <row r="905" spans="1:31" ht="16.5" x14ac:dyDescent="0.3">
      <c r="A905" s="291"/>
      <c r="B905" s="291"/>
      <c r="C905" s="291"/>
      <c r="D905" s="244"/>
      <c r="E905" s="259"/>
      <c r="F905" s="244"/>
      <c r="G905" s="244"/>
      <c r="H905" s="244"/>
      <c r="I905" s="244"/>
      <c r="J905" s="244"/>
      <c r="K905" s="244"/>
      <c r="L905" s="244"/>
      <c r="M905" s="244"/>
      <c r="N905" s="244"/>
      <c r="O905" s="244"/>
      <c r="P905" s="244"/>
      <c r="Q905" s="244"/>
      <c r="R905" s="244"/>
      <c r="S905" s="244"/>
      <c r="T905" s="244"/>
      <c r="U905" s="244"/>
      <c r="V905" s="244"/>
      <c r="W905" s="244"/>
      <c r="X905" s="244"/>
      <c r="Y905" s="244"/>
      <c r="Z905" s="244"/>
      <c r="AA905" s="244"/>
      <c r="AB905" s="244"/>
      <c r="AC905" s="244"/>
      <c r="AD905" s="244"/>
      <c r="AE905" s="244"/>
    </row>
    <row r="906" spans="1:31" ht="16.5" x14ac:dyDescent="0.3">
      <c r="A906" s="291"/>
      <c r="B906" s="291"/>
      <c r="C906" s="291"/>
      <c r="D906" s="244"/>
      <c r="E906" s="259"/>
      <c r="F906" s="244"/>
      <c r="G906" s="244"/>
      <c r="H906" s="244"/>
      <c r="I906" s="244"/>
      <c r="J906" s="244"/>
      <c r="K906" s="244"/>
      <c r="L906" s="244"/>
      <c r="M906" s="244"/>
      <c r="N906" s="244"/>
      <c r="O906" s="244"/>
      <c r="P906" s="244"/>
      <c r="Q906" s="244"/>
      <c r="R906" s="244"/>
      <c r="S906" s="244"/>
      <c r="T906" s="244"/>
      <c r="U906" s="244"/>
      <c r="V906" s="244"/>
      <c r="W906" s="244"/>
      <c r="X906" s="244"/>
      <c r="Y906" s="244"/>
      <c r="Z906" s="244"/>
      <c r="AA906" s="244"/>
      <c r="AB906" s="244"/>
      <c r="AC906" s="244"/>
      <c r="AD906" s="244"/>
      <c r="AE906" s="244"/>
    </row>
    <row r="907" spans="1:31" ht="16.5" x14ac:dyDescent="0.3">
      <c r="A907" s="291"/>
      <c r="B907" s="291"/>
      <c r="C907" s="291"/>
      <c r="D907" s="244"/>
      <c r="E907" s="259"/>
      <c r="F907" s="244"/>
      <c r="G907" s="244"/>
      <c r="H907" s="244"/>
      <c r="I907" s="244"/>
      <c r="J907" s="244"/>
      <c r="K907" s="244"/>
      <c r="L907" s="244"/>
      <c r="M907" s="244"/>
      <c r="N907" s="244"/>
      <c r="O907" s="244"/>
      <c r="P907" s="244"/>
      <c r="Q907" s="244"/>
      <c r="R907" s="244"/>
      <c r="S907" s="244"/>
      <c r="T907" s="244"/>
      <c r="U907" s="244"/>
      <c r="V907" s="244"/>
      <c r="W907" s="244"/>
      <c r="X907" s="244"/>
      <c r="Y907" s="244"/>
      <c r="Z907" s="244"/>
      <c r="AA907" s="244"/>
      <c r="AB907" s="244"/>
      <c r="AC907" s="244"/>
      <c r="AD907" s="244"/>
      <c r="AE907" s="244"/>
    </row>
    <row r="908" spans="1:31" ht="16.5" x14ac:dyDescent="0.3">
      <c r="A908" s="291"/>
      <c r="B908" s="291"/>
      <c r="C908" s="291"/>
      <c r="D908" s="244"/>
      <c r="E908" s="259"/>
      <c r="F908" s="244"/>
      <c r="G908" s="244"/>
      <c r="H908" s="244"/>
      <c r="I908" s="244"/>
      <c r="J908" s="244"/>
      <c r="K908" s="244"/>
      <c r="L908" s="244"/>
      <c r="M908" s="244"/>
      <c r="N908" s="244"/>
      <c r="O908" s="244"/>
      <c r="P908" s="244"/>
      <c r="Q908" s="244"/>
      <c r="R908" s="244"/>
      <c r="S908" s="244"/>
      <c r="T908" s="244"/>
      <c r="U908" s="244"/>
      <c r="V908" s="244"/>
      <c r="W908" s="244"/>
      <c r="X908" s="244"/>
      <c r="Y908" s="244"/>
      <c r="Z908" s="244"/>
      <c r="AA908" s="244"/>
      <c r="AB908" s="244"/>
      <c r="AC908" s="244"/>
      <c r="AD908" s="244"/>
      <c r="AE908" s="244"/>
    </row>
    <row r="909" spans="1:31" ht="16.5" x14ac:dyDescent="0.3">
      <c r="A909" s="291"/>
      <c r="B909" s="291"/>
      <c r="C909" s="291"/>
      <c r="D909" s="244"/>
      <c r="E909" s="259"/>
      <c r="F909" s="244"/>
      <c r="G909" s="244"/>
      <c r="H909" s="244"/>
      <c r="I909" s="244"/>
      <c r="J909" s="244"/>
      <c r="K909" s="244"/>
      <c r="L909" s="244"/>
      <c r="M909" s="244"/>
      <c r="N909" s="244"/>
      <c r="O909" s="244"/>
      <c r="P909" s="244"/>
      <c r="Q909" s="244"/>
      <c r="R909" s="244"/>
      <c r="S909" s="244"/>
      <c r="T909" s="244"/>
      <c r="U909" s="244"/>
      <c r="V909" s="244"/>
      <c r="W909" s="244"/>
      <c r="X909" s="244"/>
      <c r="Y909" s="244"/>
      <c r="Z909" s="244"/>
      <c r="AA909" s="244"/>
      <c r="AB909" s="244"/>
      <c r="AC909" s="244"/>
      <c r="AD909" s="244"/>
      <c r="AE909" s="244"/>
    </row>
    <row r="910" spans="1:31" ht="16.5" x14ac:dyDescent="0.3">
      <c r="A910" s="291"/>
      <c r="B910" s="291"/>
      <c r="C910" s="291"/>
      <c r="D910" s="244"/>
      <c r="E910" s="259"/>
      <c r="F910" s="244"/>
      <c r="G910" s="244"/>
      <c r="H910" s="244"/>
      <c r="I910" s="244"/>
      <c r="J910" s="244"/>
      <c r="K910" s="244"/>
      <c r="L910" s="244"/>
      <c r="M910" s="244"/>
      <c r="N910" s="244"/>
      <c r="O910" s="244"/>
      <c r="P910" s="244"/>
      <c r="Q910" s="244"/>
      <c r="R910" s="244"/>
      <c r="S910" s="244"/>
      <c r="T910" s="244"/>
      <c r="U910" s="244"/>
      <c r="V910" s="244"/>
      <c r="W910" s="244"/>
      <c r="X910" s="244"/>
      <c r="Y910" s="244"/>
      <c r="Z910" s="244"/>
      <c r="AA910" s="244"/>
      <c r="AB910" s="244"/>
      <c r="AC910" s="244"/>
      <c r="AD910" s="244"/>
      <c r="AE910" s="244"/>
    </row>
    <row r="911" spans="1:31" ht="16.5" x14ac:dyDescent="0.3">
      <c r="A911" s="291"/>
      <c r="B911" s="291"/>
      <c r="C911" s="291"/>
      <c r="D911" s="244"/>
      <c r="E911" s="259"/>
      <c r="F911" s="244"/>
      <c r="G911" s="244"/>
      <c r="H911" s="244"/>
      <c r="I911" s="244"/>
      <c r="J911" s="244"/>
      <c r="K911" s="244"/>
      <c r="L911" s="244"/>
      <c r="M911" s="244"/>
      <c r="N911" s="244"/>
      <c r="O911" s="244"/>
      <c r="P911" s="244"/>
      <c r="Q911" s="244"/>
      <c r="R911" s="244"/>
      <c r="S911" s="244"/>
      <c r="T911" s="244"/>
      <c r="U911" s="244"/>
      <c r="V911" s="244"/>
      <c r="W911" s="244"/>
      <c r="X911" s="244"/>
      <c r="Y911" s="244"/>
      <c r="Z911" s="244"/>
      <c r="AA911" s="244"/>
      <c r="AB911" s="244"/>
      <c r="AC911" s="244"/>
      <c r="AD911" s="244"/>
      <c r="AE911" s="244"/>
    </row>
    <row r="912" spans="1:31" ht="16.5" x14ac:dyDescent="0.3">
      <c r="A912" s="291"/>
      <c r="B912" s="291"/>
      <c r="C912" s="291"/>
      <c r="D912" s="244"/>
      <c r="E912" s="259"/>
      <c r="F912" s="244"/>
      <c r="G912" s="244"/>
      <c r="H912" s="244"/>
      <c r="I912" s="244"/>
      <c r="J912" s="244"/>
      <c r="K912" s="244"/>
      <c r="L912" s="244"/>
      <c r="M912" s="244"/>
      <c r="N912" s="244"/>
      <c r="O912" s="244"/>
      <c r="P912" s="244"/>
      <c r="Q912" s="244"/>
      <c r="R912" s="244"/>
      <c r="S912" s="244"/>
      <c r="T912" s="244"/>
      <c r="U912" s="244"/>
      <c r="V912" s="244"/>
      <c r="W912" s="244"/>
      <c r="X912" s="244"/>
      <c r="Y912" s="244"/>
      <c r="Z912" s="244"/>
      <c r="AA912" s="244"/>
      <c r="AB912" s="244"/>
      <c r="AC912" s="244"/>
      <c r="AD912" s="244"/>
      <c r="AE912" s="244"/>
    </row>
    <row r="913" spans="1:31" ht="16.5" x14ac:dyDescent="0.3">
      <c r="A913" s="291"/>
      <c r="B913" s="291"/>
      <c r="C913" s="291"/>
      <c r="D913" s="244"/>
      <c r="E913" s="259"/>
      <c r="F913" s="244"/>
      <c r="G913" s="244"/>
      <c r="H913" s="244"/>
      <c r="I913" s="244"/>
      <c r="J913" s="244"/>
      <c r="K913" s="244"/>
      <c r="L913" s="244"/>
      <c r="M913" s="244"/>
      <c r="N913" s="244"/>
      <c r="O913" s="244"/>
      <c r="P913" s="244"/>
      <c r="Q913" s="244"/>
      <c r="R913" s="244"/>
      <c r="S913" s="244"/>
      <c r="T913" s="244"/>
      <c r="U913" s="244"/>
      <c r="V913" s="244"/>
      <c r="W913" s="244"/>
      <c r="X913" s="244"/>
      <c r="Y913" s="244"/>
      <c r="Z913" s="244"/>
      <c r="AA913" s="244"/>
      <c r="AB913" s="244"/>
      <c r="AC913" s="244"/>
      <c r="AD913" s="244"/>
      <c r="AE913" s="244"/>
    </row>
    <row r="914" spans="1:31" ht="16.5" x14ac:dyDescent="0.3">
      <c r="A914" s="291"/>
      <c r="B914" s="291"/>
      <c r="C914" s="291"/>
      <c r="D914" s="244"/>
      <c r="E914" s="259"/>
      <c r="F914" s="244"/>
      <c r="G914" s="244"/>
      <c r="H914" s="244"/>
      <c r="I914" s="244"/>
      <c r="J914" s="244"/>
      <c r="K914" s="244"/>
      <c r="L914" s="244"/>
      <c r="M914" s="244"/>
      <c r="N914" s="244"/>
      <c r="O914" s="244"/>
      <c r="P914" s="244"/>
      <c r="Q914" s="244"/>
      <c r="R914" s="244"/>
      <c r="S914" s="244"/>
      <c r="T914" s="244"/>
      <c r="U914" s="244"/>
      <c r="V914" s="244"/>
      <c r="W914" s="244"/>
      <c r="X914" s="244"/>
      <c r="Y914" s="244"/>
      <c r="Z914" s="244"/>
      <c r="AA914" s="244"/>
      <c r="AB914" s="244"/>
      <c r="AC914" s="244"/>
      <c r="AD914" s="244"/>
      <c r="AE914" s="244"/>
    </row>
    <row r="915" spans="1:31" ht="16.5" x14ac:dyDescent="0.3">
      <c r="A915" s="291"/>
      <c r="B915" s="291"/>
      <c r="C915" s="291"/>
      <c r="D915" s="244"/>
      <c r="E915" s="259"/>
      <c r="F915" s="244"/>
      <c r="G915" s="244"/>
      <c r="H915" s="244"/>
      <c r="I915" s="244"/>
      <c r="J915" s="244"/>
      <c r="K915" s="244"/>
      <c r="L915" s="244"/>
      <c r="M915" s="244"/>
      <c r="N915" s="244"/>
      <c r="O915" s="244"/>
      <c r="P915" s="244"/>
      <c r="Q915" s="244"/>
      <c r="R915" s="244"/>
      <c r="S915" s="244"/>
      <c r="T915" s="244"/>
      <c r="U915" s="244"/>
      <c r="V915" s="244"/>
      <c r="W915" s="244"/>
      <c r="X915" s="244"/>
      <c r="Y915" s="244"/>
      <c r="Z915" s="244"/>
      <c r="AA915" s="244"/>
      <c r="AB915" s="244"/>
      <c r="AC915" s="244"/>
      <c r="AD915" s="244"/>
      <c r="AE915" s="244"/>
    </row>
    <row r="916" spans="1:31" ht="16.5" x14ac:dyDescent="0.3">
      <c r="A916" s="291"/>
      <c r="B916" s="291"/>
      <c r="C916" s="291"/>
      <c r="D916" s="244"/>
      <c r="E916" s="259"/>
      <c r="F916" s="244"/>
      <c r="G916" s="244"/>
      <c r="H916" s="244"/>
      <c r="I916" s="244"/>
      <c r="J916" s="244"/>
      <c r="K916" s="244"/>
      <c r="L916" s="244"/>
      <c r="M916" s="244"/>
      <c r="N916" s="244"/>
      <c r="O916" s="244"/>
      <c r="P916" s="244"/>
      <c r="Q916" s="244"/>
      <c r="R916" s="244"/>
      <c r="S916" s="244"/>
      <c r="T916" s="244"/>
      <c r="U916" s="244"/>
      <c r="V916" s="244"/>
      <c r="W916" s="244"/>
      <c r="X916" s="244"/>
      <c r="Y916" s="244"/>
      <c r="Z916" s="244"/>
      <c r="AA916" s="244"/>
      <c r="AB916" s="244"/>
      <c r="AC916" s="244"/>
      <c r="AD916" s="244"/>
      <c r="AE916" s="244"/>
    </row>
    <row r="917" spans="1:31" ht="16.5" x14ac:dyDescent="0.3">
      <c r="A917" s="291"/>
      <c r="B917" s="291"/>
      <c r="C917" s="291"/>
      <c r="D917" s="244"/>
      <c r="E917" s="259"/>
      <c r="F917" s="244"/>
      <c r="G917" s="244"/>
      <c r="H917" s="244"/>
      <c r="I917" s="244"/>
      <c r="J917" s="244"/>
      <c r="K917" s="244"/>
      <c r="L917" s="244"/>
      <c r="M917" s="244"/>
      <c r="N917" s="244"/>
      <c r="O917" s="244"/>
      <c r="P917" s="244"/>
      <c r="Q917" s="244"/>
      <c r="R917" s="244"/>
      <c r="S917" s="244"/>
      <c r="T917" s="244"/>
      <c r="U917" s="244"/>
      <c r="V917" s="244"/>
      <c r="W917" s="244"/>
      <c r="X917" s="244"/>
      <c r="Y917" s="244"/>
      <c r="Z917" s="244"/>
      <c r="AA917" s="244"/>
      <c r="AB917" s="244"/>
      <c r="AC917" s="244"/>
      <c r="AD917" s="244"/>
      <c r="AE917" s="244"/>
    </row>
    <row r="918" spans="1:31" ht="16.5" x14ac:dyDescent="0.3">
      <c r="A918" s="291"/>
      <c r="B918" s="291"/>
      <c r="C918" s="291"/>
      <c r="D918" s="244"/>
      <c r="E918" s="259"/>
      <c r="F918" s="244"/>
      <c r="G918" s="244"/>
      <c r="H918" s="244"/>
      <c r="I918" s="244"/>
      <c r="J918" s="244"/>
      <c r="K918" s="244"/>
      <c r="L918" s="244"/>
      <c r="M918" s="244"/>
      <c r="N918" s="244"/>
      <c r="O918" s="244"/>
      <c r="P918" s="244"/>
      <c r="Q918" s="244"/>
      <c r="R918" s="244"/>
      <c r="S918" s="244"/>
      <c r="T918" s="244"/>
      <c r="U918" s="244"/>
      <c r="V918" s="244"/>
      <c r="W918" s="244"/>
      <c r="X918" s="244"/>
      <c r="Y918" s="244"/>
      <c r="Z918" s="244"/>
      <c r="AA918" s="244"/>
      <c r="AB918" s="244"/>
      <c r="AC918" s="244"/>
      <c r="AD918" s="244"/>
      <c r="AE918" s="244"/>
    </row>
    <row r="919" spans="1:31" ht="16.5" x14ac:dyDescent="0.3">
      <c r="A919" s="291"/>
      <c r="B919" s="291"/>
      <c r="C919" s="291"/>
      <c r="D919" s="244"/>
      <c r="E919" s="259"/>
      <c r="F919" s="244"/>
      <c r="G919" s="244"/>
      <c r="H919" s="244"/>
      <c r="I919" s="244"/>
      <c r="J919" s="244"/>
      <c r="K919" s="244"/>
      <c r="L919" s="244"/>
      <c r="M919" s="244"/>
      <c r="N919" s="244"/>
      <c r="O919" s="244"/>
      <c r="P919" s="244"/>
      <c r="Q919" s="244"/>
      <c r="R919" s="244"/>
      <c r="S919" s="244"/>
      <c r="T919" s="244"/>
      <c r="U919" s="244"/>
      <c r="V919" s="244"/>
      <c r="W919" s="244"/>
      <c r="X919" s="244"/>
      <c r="Y919" s="244"/>
      <c r="Z919" s="244"/>
      <c r="AA919" s="244"/>
      <c r="AB919" s="244"/>
      <c r="AC919" s="244"/>
      <c r="AD919" s="244"/>
      <c r="AE919" s="244"/>
    </row>
    <row r="920" spans="1:31" ht="16.5" x14ac:dyDescent="0.3">
      <c r="A920" s="291"/>
      <c r="B920" s="291"/>
      <c r="C920" s="291"/>
      <c r="D920" s="244"/>
      <c r="E920" s="259"/>
      <c r="F920" s="244"/>
      <c r="G920" s="244"/>
      <c r="H920" s="244"/>
      <c r="I920" s="244"/>
      <c r="J920" s="244"/>
      <c r="K920" s="244"/>
      <c r="L920" s="244"/>
      <c r="M920" s="244"/>
      <c r="N920" s="244"/>
      <c r="O920" s="244"/>
      <c r="P920" s="244"/>
      <c r="Q920" s="244"/>
      <c r="R920" s="244"/>
      <c r="S920" s="244"/>
      <c r="T920" s="244"/>
      <c r="U920" s="244"/>
      <c r="V920" s="244"/>
      <c r="W920" s="244"/>
      <c r="X920" s="244"/>
      <c r="Y920" s="244"/>
      <c r="Z920" s="244"/>
      <c r="AA920" s="244"/>
      <c r="AB920" s="244"/>
      <c r="AC920" s="244"/>
      <c r="AD920" s="244"/>
      <c r="AE920" s="244"/>
    </row>
    <row r="921" spans="1:31" ht="16.5" x14ac:dyDescent="0.3">
      <c r="A921" s="291"/>
      <c r="B921" s="291"/>
      <c r="C921" s="291"/>
      <c r="D921" s="244"/>
      <c r="E921" s="259"/>
      <c r="F921" s="244"/>
      <c r="G921" s="244"/>
      <c r="H921" s="244"/>
      <c r="I921" s="244"/>
      <c r="J921" s="244"/>
      <c r="K921" s="244"/>
      <c r="L921" s="244"/>
      <c r="M921" s="244"/>
      <c r="N921" s="244"/>
      <c r="O921" s="244"/>
      <c r="P921" s="244"/>
      <c r="Q921" s="244"/>
      <c r="R921" s="244"/>
      <c r="S921" s="244"/>
      <c r="T921" s="244"/>
      <c r="U921" s="244"/>
      <c r="V921" s="244"/>
      <c r="W921" s="244"/>
      <c r="X921" s="244"/>
      <c r="Y921" s="244"/>
      <c r="Z921" s="244"/>
      <c r="AA921" s="244"/>
      <c r="AB921" s="244"/>
      <c r="AC921" s="244"/>
      <c r="AD921" s="244"/>
      <c r="AE921" s="244"/>
    </row>
    <row r="922" spans="1:31" ht="16.5" x14ac:dyDescent="0.3">
      <c r="A922" s="291"/>
      <c r="B922" s="291"/>
      <c r="C922" s="291"/>
      <c r="D922" s="244"/>
      <c r="E922" s="259"/>
      <c r="F922" s="244"/>
      <c r="G922" s="244"/>
      <c r="H922" s="244"/>
      <c r="I922" s="244"/>
      <c r="J922" s="244"/>
      <c r="K922" s="244"/>
      <c r="L922" s="244"/>
      <c r="M922" s="244"/>
      <c r="N922" s="244"/>
      <c r="O922" s="244"/>
      <c r="P922" s="244"/>
      <c r="Q922" s="244"/>
      <c r="R922" s="244"/>
      <c r="S922" s="244"/>
      <c r="T922" s="244"/>
      <c r="U922" s="244"/>
      <c r="V922" s="244"/>
      <c r="W922" s="244"/>
      <c r="X922" s="244"/>
      <c r="Y922" s="244"/>
      <c r="Z922" s="244"/>
      <c r="AA922" s="244"/>
      <c r="AB922" s="244"/>
      <c r="AC922" s="244"/>
      <c r="AD922" s="244"/>
      <c r="AE922" s="244"/>
    </row>
    <row r="923" spans="1:31" ht="16.5" x14ac:dyDescent="0.3">
      <c r="A923" s="291"/>
      <c r="B923" s="291"/>
      <c r="C923" s="291"/>
      <c r="D923" s="244"/>
      <c r="E923" s="259"/>
      <c r="F923" s="244"/>
      <c r="G923" s="244"/>
      <c r="H923" s="244"/>
      <c r="I923" s="244"/>
      <c r="J923" s="244"/>
      <c r="K923" s="244"/>
      <c r="L923" s="244"/>
      <c r="M923" s="244"/>
      <c r="N923" s="244"/>
      <c r="O923" s="244"/>
      <c r="P923" s="244"/>
      <c r="Q923" s="244"/>
      <c r="R923" s="244"/>
      <c r="S923" s="244"/>
      <c r="T923" s="244"/>
      <c r="U923" s="244"/>
      <c r="V923" s="244"/>
      <c r="W923" s="244"/>
      <c r="X923" s="244"/>
      <c r="Y923" s="244"/>
      <c r="Z923" s="244"/>
      <c r="AA923" s="244"/>
      <c r="AB923" s="244"/>
      <c r="AC923" s="244"/>
      <c r="AD923" s="244"/>
      <c r="AE923" s="244"/>
    </row>
    <row r="924" spans="1:31" ht="16.5" x14ac:dyDescent="0.3">
      <c r="A924" s="291"/>
      <c r="B924" s="291"/>
      <c r="C924" s="291"/>
      <c r="D924" s="244"/>
      <c r="E924" s="259"/>
      <c r="F924" s="244"/>
      <c r="G924" s="244"/>
      <c r="H924" s="244"/>
      <c r="I924" s="244"/>
      <c r="J924" s="244"/>
      <c r="K924" s="244"/>
      <c r="L924" s="244"/>
      <c r="M924" s="244"/>
      <c r="N924" s="244"/>
      <c r="O924" s="244"/>
      <c r="P924" s="244"/>
      <c r="Q924" s="244"/>
      <c r="R924" s="244"/>
      <c r="S924" s="244"/>
      <c r="T924" s="244"/>
      <c r="U924" s="244"/>
      <c r="V924" s="244"/>
      <c r="W924" s="244"/>
      <c r="X924" s="244"/>
      <c r="Y924" s="244"/>
      <c r="Z924" s="244"/>
      <c r="AA924" s="244"/>
      <c r="AB924" s="244"/>
      <c r="AC924" s="244"/>
      <c r="AD924" s="244"/>
      <c r="AE924" s="244"/>
    </row>
    <row r="925" spans="1:31" ht="16.5" x14ac:dyDescent="0.3">
      <c r="A925" s="291"/>
      <c r="B925" s="291"/>
      <c r="C925" s="291"/>
      <c r="D925" s="244"/>
      <c r="E925" s="259"/>
      <c r="F925" s="244"/>
      <c r="G925" s="244"/>
      <c r="H925" s="244"/>
      <c r="I925" s="244"/>
      <c r="J925" s="244"/>
      <c r="K925" s="244"/>
      <c r="L925" s="244"/>
      <c r="M925" s="244"/>
      <c r="N925" s="244"/>
      <c r="O925" s="244"/>
      <c r="P925" s="244"/>
      <c r="Q925" s="244"/>
      <c r="R925" s="244"/>
      <c r="S925" s="244"/>
      <c r="T925" s="244"/>
      <c r="U925" s="244"/>
      <c r="V925" s="244"/>
      <c r="W925" s="244"/>
      <c r="X925" s="244"/>
      <c r="Y925" s="244"/>
      <c r="Z925" s="244"/>
      <c r="AA925" s="244"/>
      <c r="AB925" s="244"/>
      <c r="AC925" s="244"/>
      <c r="AD925" s="244"/>
      <c r="AE925" s="244"/>
    </row>
    <row r="926" spans="1:31" ht="16.5" x14ac:dyDescent="0.3">
      <c r="A926" s="291"/>
      <c r="B926" s="291"/>
      <c r="C926" s="291"/>
      <c r="D926" s="244"/>
      <c r="E926" s="259"/>
      <c r="F926" s="244"/>
      <c r="G926" s="244"/>
      <c r="H926" s="244"/>
      <c r="I926" s="244"/>
      <c r="J926" s="244"/>
      <c r="K926" s="244"/>
      <c r="L926" s="244"/>
      <c r="M926" s="244"/>
      <c r="N926" s="244"/>
      <c r="O926" s="244"/>
      <c r="P926" s="244"/>
      <c r="Q926" s="244"/>
      <c r="R926" s="244"/>
      <c r="S926" s="244"/>
      <c r="T926" s="244"/>
      <c r="U926" s="244"/>
      <c r="V926" s="244"/>
      <c r="W926" s="244"/>
      <c r="X926" s="244"/>
      <c r="Y926" s="244"/>
      <c r="Z926" s="244"/>
      <c r="AA926" s="244"/>
      <c r="AB926" s="244"/>
      <c r="AC926" s="244"/>
      <c r="AD926" s="244"/>
      <c r="AE926" s="244"/>
    </row>
    <row r="927" spans="1:31" ht="16.5" x14ac:dyDescent="0.3">
      <c r="A927" s="291"/>
      <c r="B927" s="291"/>
      <c r="C927" s="291"/>
      <c r="D927" s="244"/>
      <c r="E927" s="259"/>
      <c r="F927" s="244"/>
      <c r="G927" s="244"/>
      <c r="H927" s="244"/>
      <c r="I927" s="244"/>
      <c r="J927" s="244"/>
      <c r="K927" s="244"/>
      <c r="L927" s="244"/>
      <c r="M927" s="244"/>
      <c r="N927" s="244"/>
      <c r="O927" s="244"/>
      <c r="P927" s="244"/>
      <c r="Q927" s="244"/>
      <c r="R927" s="244"/>
      <c r="S927" s="244"/>
      <c r="T927" s="244"/>
      <c r="U927" s="244"/>
      <c r="V927" s="244"/>
      <c r="W927" s="244"/>
      <c r="X927" s="244"/>
      <c r="Y927" s="244"/>
      <c r="Z927" s="244"/>
      <c r="AA927" s="244"/>
      <c r="AB927" s="244"/>
      <c r="AC927" s="244"/>
      <c r="AD927" s="244"/>
      <c r="AE927" s="244"/>
    </row>
    <row r="928" spans="1:31" ht="16.5" x14ac:dyDescent="0.3">
      <c r="A928" s="291"/>
      <c r="B928" s="291"/>
      <c r="C928" s="291"/>
      <c r="D928" s="244"/>
      <c r="E928" s="259"/>
      <c r="F928" s="244"/>
      <c r="G928" s="244"/>
      <c r="H928" s="244"/>
      <c r="I928" s="244"/>
      <c r="J928" s="244"/>
      <c r="K928" s="244"/>
      <c r="L928" s="244"/>
      <c r="M928" s="244"/>
      <c r="N928" s="244"/>
      <c r="O928" s="244"/>
      <c r="P928" s="244"/>
      <c r="Q928" s="244"/>
      <c r="R928" s="244"/>
      <c r="S928" s="244"/>
      <c r="T928" s="244"/>
      <c r="U928" s="244"/>
      <c r="V928" s="244"/>
      <c r="W928" s="244"/>
      <c r="X928" s="244"/>
      <c r="Y928" s="244"/>
      <c r="Z928" s="244"/>
      <c r="AA928" s="244"/>
      <c r="AB928" s="244"/>
      <c r="AC928" s="244"/>
      <c r="AD928" s="244"/>
      <c r="AE928" s="244"/>
    </row>
    <row r="929" spans="1:31" ht="16.5" x14ac:dyDescent="0.3">
      <c r="A929" s="291"/>
      <c r="B929" s="291"/>
      <c r="C929" s="291"/>
      <c r="D929" s="244"/>
      <c r="E929" s="259"/>
      <c r="F929" s="244"/>
      <c r="G929" s="244"/>
      <c r="H929" s="244"/>
      <c r="I929" s="244"/>
      <c r="J929" s="244"/>
      <c r="K929" s="244"/>
      <c r="L929" s="244"/>
      <c r="M929" s="244"/>
      <c r="N929" s="244"/>
      <c r="O929" s="244"/>
      <c r="P929" s="244"/>
      <c r="Q929" s="244"/>
      <c r="R929" s="244"/>
      <c r="S929" s="244"/>
      <c r="T929" s="244"/>
      <c r="U929" s="244"/>
      <c r="V929" s="244"/>
      <c r="W929" s="244"/>
      <c r="X929" s="244"/>
      <c r="Y929" s="244"/>
      <c r="Z929" s="244"/>
      <c r="AA929" s="244"/>
      <c r="AB929" s="244"/>
      <c r="AC929" s="244"/>
      <c r="AD929" s="244"/>
      <c r="AE929" s="244"/>
    </row>
    <row r="930" spans="1:31" ht="16.5" x14ac:dyDescent="0.3">
      <c r="A930" s="291"/>
      <c r="B930" s="291"/>
      <c r="C930" s="291"/>
      <c r="D930" s="244"/>
      <c r="E930" s="259"/>
      <c r="F930" s="244"/>
      <c r="G930" s="244"/>
      <c r="H930" s="244"/>
      <c r="I930" s="244"/>
      <c r="J930" s="244"/>
      <c r="K930" s="244"/>
      <c r="L930" s="244"/>
      <c r="M930" s="244"/>
      <c r="N930" s="244"/>
      <c r="O930" s="244"/>
      <c r="P930" s="244"/>
      <c r="Q930" s="244"/>
      <c r="R930" s="244"/>
      <c r="S930" s="244"/>
      <c r="T930" s="244"/>
      <c r="U930" s="244"/>
      <c r="V930" s="244"/>
      <c r="W930" s="244"/>
      <c r="X930" s="244"/>
      <c r="Y930" s="244"/>
      <c r="Z930" s="244"/>
      <c r="AA930" s="244"/>
      <c r="AB930" s="244"/>
      <c r="AC930" s="244"/>
      <c r="AD930" s="244"/>
      <c r="AE930" s="244"/>
    </row>
    <row r="931" spans="1:31" ht="16.5" x14ac:dyDescent="0.3">
      <c r="A931" s="291"/>
      <c r="B931" s="291"/>
      <c r="C931" s="291"/>
      <c r="D931" s="244"/>
      <c r="E931" s="259"/>
      <c r="F931" s="244"/>
      <c r="G931" s="244"/>
      <c r="H931" s="244"/>
      <c r="I931" s="244"/>
      <c r="J931" s="244"/>
      <c r="K931" s="244"/>
      <c r="L931" s="244"/>
      <c r="M931" s="244"/>
      <c r="N931" s="244"/>
      <c r="O931" s="244"/>
      <c r="P931" s="244"/>
      <c r="Q931" s="244"/>
      <c r="R931" s="244"/>
      <c r="S931" s="244"/>
      <c r="T931" s="244"/>
      <c r="U931" s="244"/>
      <c r="V931" s="244"/>
      <c r="W931" s="244"/>
      <c r="X931" s="244"/>
      <c r="Y931" s="244"/>
      <c r="Z931" s="244"/>
      <c r="AA931" s="244"/>
      <c r="AB931" s="244"/>
      <c r="AC931" s="244"/>
      <c r="AD931" s="244"/>
      <c r="AE931" s="244"/>
    </row>
    <row r="932" spans="1:31" ht="16.5" x14ac:dyDescent="0.3">
      <c r="A932" s="291"/>
      <c r="B932" s="291"/>
      <c r="C932" s="291"/>
      <c r="D932" s="244"/>
      <c r="E932" s="259"/>
      <c r="F932" s="244"/>
      <c r="G932" s="244"/>
      <c r="H932" s="244"/>
      <c r="I932" s="244"/>
      <c r="J932" s="244"/>
      <c r="K932" s="244"/>
      <c r="L932" s="244"/>
      <c r="M932" s="244"/>
      <c r="N932" s="244"/>
      <c r="O932" s="244"/>
      <c r="P932" s="244"/>
      <c r="Q932" s="244"/>
      <c r="R932" s="244"/>
      <c r="S932" s="244"/>
      <c r="T932" s="244"/>
      <c r="U932" s="244"/>
      <c r="V932" s="244"/>
      <c r="W932" s="244"/>
      <c r="X932" s="244"/>
      <c r="Y932" s="244"/>
      <c r="Z932" s="244"/>
      <c r="AA932" s="244"/>
      <c r="AB932" s="244"/>
      <c r="AC932" s="244"/>
      <c r="AD932" s="244"/>
      <c r="AE932" s="244"/>
    </row>
    <row r="933" spans="1:31" ht="16.5" x14ac:dyDescent="0.3">
      <c r="A933" s="291"/>
      <c r="B933" s="291"/>
      <c r="C933" s="291"/>
      <c r="D933" s="244"/>
      <c r="E933" s="259"/>
      <c r="F933" s="244"/>
      <c r="G933" s="244"/>
      <c r="H933" s="244"/>
      <c r="I933" s="244"/>
      <c r="J933" s="244"/>
      <c r="K933" s="244"/>
      <c r="L933" s="244"/>
      <c r="M933" s="244"/>
      <c r="N933" s="244"/>
      <c r="O933" s="244"/>
      <c r="P933" s="244"/>
      <c r="Q933" s="244"/>
      <c r="R933" s="244"/>
      <c r="S933" s="244"/>
      <c r="T933" s="244"/>
      <c r="U933" s="244"/>
      <c r="V933" s="244"/>
      <c r="W933" s="244"/>
      <c r="X933" s="244"/>
      <c r="Y933" s="244"/>
      <c r="Z933" s="244"/>
      <c r="AA933" s="244"/>
      <c r="AB933" s="244"/>
      <c r="AC933" s="244"/>
      <c r="AD933" s="244"/>
      <c r="AE933" s="244"/>
    </row>
    <row r="934" spans="1:31" ht="16.5" x14ac:dyDescent="0.3">
      <c r="A934" s="291"/>
      <c r="B934" s="291"/>
      <c r="C934" s="291"/>
      <c r="D934" s="244"/>
      <c r="E934" s="259"/>
      <c r="F934" s="244"/>
      <c r="G934" s="244"/>
      <c r="H934" s="244"/>
      <c r="I934" s="244"/>
      <c r="J934" s="244"/>
      <c r="K934" s="244"/>
      <c r="L934" s="244"/>
      <c r="M934" s="244"/>
      <c r="N934" s="244"/>
      <c r="O934" s="244"/>
      <c r="P934" s="244"/>
      <c r="Q934" s="244"/>
      <c r="R934" s="244"/>
      <c r="S934" s="244"/>
      <c r="T934" s="244"/>
      <c r="U934" s="244"/>
      <c r="V934" s="244"/>
      <c r="W934" s="244"/>
      <c r="X934" s="244"/>
      <c r="Y934" s="244"/>
      <c r="Z934" s="244"/>
      <c r="AA934" s="244"/>
      <c r="AB934" s="244"/>
      <c r="AC934" s="244"/>
      <c r="AD934" s="244"/>
      <c r="AE934" s="244"/>
    </row>
    <row r="935" spans="1:31" ht="16.5" x14ac:dyDescent="0.3">
      <c r="A935" s="291"/>
      <c r="B935" s="291"/>
      <c r="C935" s="291"/>
      <c r="D935" s="244"/>
      <c r="E935" s="259"/>
      <c r="F935" s="244"/>
      <c r="G935" s="244"/>
      <c r="H935" s="244"/>
      <c r="I935" s="244"/>
      <c r="J935" s="244"/>
      <c r="K935" s="244"/>
      <c r="L935" s="244"/>
      <c r="M935" s="244"/>
      <c r="N935" s="244"/>
      <c r="O935" s="244"/>
      <c r="P935" s="244"/>
      <c r="Q935" s="244"/>
      <c r="R935" s="244"/>
      <c r="S935" s="244"/>
      <c r="T935" s="244"/>
      <c r="U935" s="244"/>
      <c r="V935" s="244"/>
      <c r="W935" s="244"/>
      <c r="X935" s="244"/>
      <c r="Y935" s="244"/>
      <c r="Z935" s="244"/>
      <c r="AA935" s="244"/>
      <c r="AB935" s="244"/>
      <c r="AC935" s="244"/>
      <c r="AD935" s="244"/>
      <c r="AE935" s="244"/>
    </row>
    <row r="936" spans="1:31" ht="16.5" x14ac:dyDescent="0.3">
      <c r="A936" s="291"/>
      <c r="B936" s="291"/>
      <c r="C936" s="291"/>
      <c r="D936" s="244"/>
      <c r="E936" s="259"/>
      <c r="F936" s="244"/>
      <c r="G936" s="244"/>
      <c r="H936" s="244"/>
      <c r="I936" s="244"/>
      <c r="J936" s="244"/>
      <c r="K936" s="244"/>
      <c r="L936" s="244"/>
      <c r="M936" s="244"/>
      <c r="N936" s="244"/>
      <c r="O936" s="244"/>
      <c r="P936" s="244"/>
      <c r="Q936" s="244"/>
      <c r="R936" s="244"/>
      <c r="S936" s="244"/>
      <c r="T936" s="244"/>
      <c r="U936" s="244"/>
      <c r="V936" s="244"/>
      <c r="W936" s="244"/>
      <c r="X936" s="244"/>
      <c r="Y936" s="244"/>
      <c r="Z936" s="244"/>
      <c r="AA936" s="244"/>
      <c r="AB936" s="244"/>
      <c r="AC936" s="244"/>
      <c r="AD936" s="244"/>
      <c r="AE936" s="244"/>
    </row>
    <row r="937" spans="1:31" ht="16.5" x14ac:dyDescent="0.3">
      <c r="A937" s="291"/>
      <c r="B937" s="291"/>
      <c r="C937" s="291"/>
      <c r="D937" s="244"/>
      <c r="E937" s="259"/>
      <c r="F937" s="244"/>
      <c r="G937" s="244"/>
      <c r="H937" s="244"/>
      <c r="I937" s="244"/>
      <c r="J937" s="244"/>
      <c r="K937" s="244"/>
      <c r="L937" s="244"/>
      <c r="M937" s="244"/>
      <c r="N937" s="244"/>
      <c r="O937" s="244"/>
      <c r="P937" s="244"/>
      <c r="Q937" s="244"/>
      <c r="R937" s="244"/>
      <c r="S937" s="244"/>
      <c r="T937" s="244"/>
      <c r="U937" s="244"/>
      <c r="V937" s="244"/>
      <c r="W937" s="244"/>
      <c r="X937" s="244"/>
      <c r="Y937" s="244"/>
      <c r="Z937" s="244"/>
      <c r="AA937" s="244"/>
      <c r="AB937" s="244"/>
      <c r="AC937" s="244"/>
      <c r="AD937" s="244"/>
      <c r="AE937" s="244"/>
    </row>
    <row r="938" spans="1:31" ht="16.5" x14ac:dyDescent="0.3">
      <c r="A938" s="291"/>
      <c r="B938" s="291"/>
      <c r="C938" s="291"/>
      <c r="D938" s="244"/>
      <c r="E938" s="259"/>
      <c r="F938" s="244"/>
      <c r="G938" s="244"/>
      <c r="H938" s="244"/>
      <c r="I938" s="244"/>
      <c r="J938" s="244"/>
      <c r="K938" s="244"/>
      <c r="L938" s="244"/>
      <c r="M938" s="244"/>
      <c r="N938" s="244"/>
      <c r="O938" s="244"/>
      <c r="P938" s="244"/>
      <c r="Q938" s="244"/>
      <c r="R938" s="244"/>
      <c r="S938" s="244"/>
      <c r="T938" s="244"/>
      <c r="U938" s="244"/>
      <c r="V938" s="244"/>
      <c r="W938" s="244"/>
      <c r="X938" s="244"/>
      <c r="Y938" s="244"/>
      <c r="Z938" s="244"/>
      <c r="AA938" s="244"/>
      <c r="AB938" s="244"/>
      <c r="AC938" s="244"/>
      <c r="AD938" s="244"/>
      <c r="AE938" s="244"/>
    </row>
    <row r="939" spans="1:31" ht="16.5" x14ac:dyDescent="0.3">
      <c r="A939" s="291"/>
      <c r="B939" s="291"/>
      <c r="C939" s="291"/>
      <c r="D939" s="244"/>
      <c r="E939" s="259"/>
      <c r="F939" s="244"/>
      <c r="G939" s="244"/>
      <c r="H939" s="244"/>
      <c r="I939" s="244"/>
      <c r="J939" s="244"/>
      <c r="K939" s="244"/>
      <c r="L939" s="244"/>
      <c r="M939" s="244"/>
      <c r="N939" s="244"/>
      <c r="O939" s="244"/>
      <c r="P939" s="244"/>
      <c r="Q939" s="244"/>
      <c r="R939" s="244"/>
      <c r="S939" s="244"/>
      <c r="T939" s="244"/>
      <c r="U939" s="244"/>
      <c r="V939" s="244"/>
      <c r="W939" s="244"/>
      <c r="X939" s="244"/>
      <c r="Y939" s="244"/>
      <c r="Z939" s="244"/>
      <c r="AA939" s="244"/>
      <c r="AB939" s="244"/>
      <c r="AC939" s="244"/>
      <c r="AD939" s="244"/>
      <c r="AE939" s="244"/>
    </row>
    <row r="940" spans="1:31" ht="16.5" x14ac:dyDescent="0.3">
      <c r="A940" s="291"/>
      <c r="B940" s="291"/>
      <c r="C940" s="291"/>
      <c r="D940" s="244"/>
      <c r="E940" s="259"/>
      <c r="F940" s="244"/>
      <c r="G940" s="244"/>
      <c r="H940" s="244"/>
      <c r="I940" s="244"/>
      <c r="J940" s="244"/>
      <c r="K940" s="244"/>
      <c r="L940" s="244"/>
      <c r="M940" s="244"/>
      <c r="N940" s="244"/>
      <c r="O940" s="244"/>
      <c r="P940" s="244"/>
      <c r="Q940" s="244"/>
      <c r="R940" s="244"/>
      <c r="S940" s="244"/>
      <c r="T940" s="244"/>
      <c r="U940" s="244"/>
      <c r="V940" s="244"/>
      <c r="W940" s="244"/>
      <c r="X940" s="244"/>
      <c r="Y940" s="244"/>
      <c r="Z940" s="244"/>
      <c r="AA940" s="244"/>
      <c r="AB940" s="244"/>
      <c r="AC940" s="244"/>
      <c r="AD940" s="244"/>
      <c r="AE940" s="244"/>
    </row>
    <row r="941" spans="1:31" ht="16.5" x14ac:dyDescent="0.3">
      <c r="A941" s="291"/>
      <c r="B941" s="291"/>
      <c r="C941" s="291"/>
      <c r="D941" s="244"/>
      <c r="E941" s="259"/>
      <c r="F941" s="244"/>
      <c r="G941" s="244"/>
      <c r="H941" s="244"/>
      <c r="I941" s="244"/>
      <c r="J941" s="244"/>
      <c r="K941" s="244"/>
      <c r="L941" s="244"/>
      <c r="M941" s="244"/>
      <c r="N941" s="244"/>
      <c r="O941" s="244"/>
      <c r="P941" s="244"/>
      <c r="Q941" s="244"/>
      <c r="R941" s="244"/>
      <c r="S941" s="244"/>
      <c r="T941" s="244"/>
      <c r="U941" s="244"/>
      <c r="V941" s="244"/>
      <c r="W941" s="244"/>
      <c r="X941" s="244"/>
      <c r="Y941" s="244"/>
      <c r="Z941" s="244"/>
      <c r="AA941" s="244"/>
      <c r="AB941" s="244"/>
      <c r="AC941" s="244"/>
      <c r="AD941" s="244"/>
      <c r="AE941" s="244"/>
    </row>
    <row r="942" spans="1:31" ht="16.5" x14ac:dyDescent="0.3">
      <c r="A942" s="291"/>
      <c r="B942" s="291"/>
      <c r="C942" s="291"/>
      <c r="D942" s="244"/>
      <c r="E942" s="259"/>
      <c r="F942" s="244"/>
      <c r="G942" s="244"/>
      <c r="H942" s="244"/>
      <c r="I942" s="244"/>
      <c r="J942" s="244"/>
      <c r="K942" s="244"/>
      <c r="L942" s="244"/>
      <c r="M942" s="244"/>
      <c r="N942" s="244"/>
      <c r="O942" s="244"/>
      <c r="P942" s="244"/>
      <c r="Q942" s="244"/>
      <c r="R942" s="244"/>
      <c r="S942" s="244"/>
      <c r="T942" s="244"/>
      <c r="U942" s="244"/>
      <c r="V942" s="244"/>
      <c r="W942" s="244"/>
      <c r="X942" s="244"/>
      <c r="Y942" s="244"/>
      <c r="Z942" s="244"/>
      <c r="AA942" s="244"/>
      <c r="AB942" s="244"/>
      <c r="AC942" s="244"/>
      <c r="AD942" s="244"/>
      <c r="AE942" s="244"/>
    </row>
    <row r="943" spans="1:31" ht="16.5" x14ac:dyDescent="0.3">
      <c r="A943" s="291"/>
      <c r="B943" s="291"/>
      <c r="C943" s="291"/>
      <c r="D943" s="244"/>
      <c r="E943" s="259"/>
      <c r="F943" s="244"/>
      <c r="G943" s="244"/>
      <c r="H943" s="244"/>
      <c r="I943" s="244"/>
      <c r="J943" s="244"/>
      <c r="K943" s="244"/>
      <c r="L943" s="244"/>
      <c r="M943" s="244"/>
      <c r="N943" s="244"/>
      <c r="O943" s="244"/>
      <c r="P943" s="244"/>
      <c r="Q943" s="244"/>
      <c r="R943" s="244"/>
      <c r="S943" s="244"/>
      <c r="T943" s="244"/>
      <c r="U943" s="244"/>
      <c r="V943" s="244"/>
      <c r="W943" s="244"/>
      <c r="X943" s="244"/>
      <c r="Y943" s="244"/>
      <c r="Z943" s="244"/>
      <c r="AA943" s="244"/>
      <c r="AB943" s="244"/>
      <c r="AC943" s="244"/>
      <c r="AD943" s="244"/>
      <c r="AE943" s="244"/>
    </row>
    <row r="944" spans="1:31" ht="16.5" x14ac:dyDescent="0.3">
      <c r="A944" s="291"/>
      <c r="B944" s="291"/>
      <c r="C944" s="291"/>
      <c r="D944" s="244"/>
      <c r="E944" s="259"/>
      <c r="F944" s="244"/>
      <c r="G944" s="244"/>
      <c r="H944" s="244"/>
      <c r="I944" s="244"/>
      <c r="J944" s="244"/>
      <c r="K944" s="244"/>
      <c r="L944" s="244"/>
      <c r="M944" s="244"/>
      <c r="N944" s="244"/>
      <c r="O944" s="244"/>
      <c r="P944" s="244"/>
      <c r="Q944" s="244"/>
      <c r="R944" s="244"/>
      <c r="S944" s="244"/>
      <c r="T944" s="244"/>
      <c r="U944" s="244"/>
      <c r="V944" s="244"/>
      <c r="W944" s="244"/>
      <c r="X944" s="244"/>
      <c r="Y944" s="244"/>
      <c r="Z944" s="244"/>
      <c r="AA944" s="244"/>
      <c r="AB944" s="244"/>
      <c r="AC944" s="244"/>
      <c r="AD944" s="244"/>
      <c r="AE944" s="244"/>
    </row>
    <row r="945" spans="1:31" ht="16.5" x14ac:dyDescent="0.3">
      <c r="A945" s="291"/>
      <c r="B945" s="291"/>
      <c r="C945" s="291"/>
      <c r="D945" s="244"/>
      <c r="E945" s="259"/>
      <c r="F945" s="244"/>
      <c r="G945" s="244"/>
      <c r="H945" s="244"/>
      <c r="I945" s="244"/>
      <c r="J945" s="244"/>
      <c r="K945" s="244"/>
      <c r="L945" s="244"/>
      <c r="M945" s="244"/>
      <c r="N945" s="244"/>
      <c r="O945" s="244"/>
      <c r="P945" s="244"/>
      <c r="Q945" s="244"/>
      <c r="R945" s="244"/>
      <c r="S945" s="244"/>
      <c r="T945" s="244"/>
      <c r="U945" s="244"/>
      <c r="V945" s="244"/>
      <c r="W945" s="244"/>
      <c r="X945" s="244"/>
      <c r="Y945" s="244"/>
      <c r="Z945" s="244"/>
      <c r="AA945" s="244"/>
      <c r="AB945" s="244"/>
      <c r="AC945" s="244"/>
      <c r="AD945" s="244"/>
      <c r="AE945" s="244"/>
    </row>
    <row r="946" spans="1:31" ht="16.5" x14ac:dyDescent="0.3">
      <c r="A946" s="291"/>
      <c r="B946" s="291"/>
      <c r="C946" s="291"/>
      <c r="D946" s="244"/>
      <c r="E946" s="259"/>
      <c r="F946" s="244"/>
      <c r="G946" s="244"/>
      <c r="H946" s="244"/>
      <c r="I946" s="244"/>
      <c r="J946" s="244"/>
      <c r="K946" s="244"/>
      <c r="L946" s="244"/>
      <c r="M946" s="244"/>
      <c r="N946" s="244"/>
      <c r="O946" s="244"/>
      <c r="P946" s="244"/>
      <c r="Q946" s="244"/>
      <c r="R946" s="244"/>
      <c r="S946" s="244"/>
      <c r="T946" s="244"/>
      <c r="U946" s="244"/>
      <c r="V946" s="244"/>
      <c r="W946" s="244"/>
      <c r="X946" s="244"/>
      <c r="Y946" s="244"/>
      <c r="Z946" s="244"/>
      <c r="AA946" s="244"/>
      <c r="AB946" s="244"/>
      <c r="AC946" s="244"/>
      <c r="AD946" s="244"/>
      <c r="AE946" s="244"/>
    </row>
    <row r="947" spans="1:31" ht="16.5" x14ac:dyDescent="0.3">
      <c r="A947" s="291"/>
      <c r="B947" s="291"/>
      <c r="C947" s="291"/>
      <c r="D947" s="244"/>
      <c r="E947" s="259"/>
      <c r="F947" s="244"/>
      <c r="G947" s="244"/>
      <c r="H947" s="244"/>
      <c r="I947" s="244"/>
      <c r="J947" s="244"/>
      <c r="K947" s="244"/>
      <c r="L947" s="244"/>
      <c r="M947" s="244"/>
      <c r="N947" s="244"/>
      <c r="O947" s="244"/>
      <c r="P947" s="244"/>
      <c r="Q947" s="244"/>
      <c r="R947" s="244"/>
      <c r="S947" s="244"/>
      <c r="T947" s="244"/>
      <c r="U947" s="244"/>
      <c r="V947" s="244"/>
      <c r="W947" s="244"/>
      <c r="X947" s="244"/>
      <c r="Y947" s="244"/>
      <c r="Z947" s="244"/>
      <c r="AA947" s="244"/>
      <c r="AB947" s="244"/>
      <c r="AC947" s="244"/>
      <c r="AD947" s="244"/>
      <c r="AE947" s="244"/>
    </row>
    <row r="948" spans="1:31" ht="16.5" x14ac:dyDescent="0.3">
      <c r="A948" s="291"/>
      <c r="B948" s="291"/>
      <c r="C948" s="291"/>
      <c r="D948" s="244"/>
      <c r="E948" s="259"/>
      <c r="F948" s="244"/>
      <c r="G948" s="244"/>
      <c r="H948" s="244"/>
      <c r="I948" s="244"/>
      <c r="J948" s="244"/>
      <c r="K948" s="244"/>
      <c r="L948" s="244"/>
      <c r="M948" s="244"/>
      <c r="N948" s="244"/>
      <c r="O948" s="244"/>
      <c r="P948" s="244"/>
      <c r="Q948" s="244"/>
      <c r="R948" s="244"/>
      <c r="S948" s="244"/>
      <c r="T948" s="244"/>
      <c r="U948" s="244"/>
      <c r="V948" s="244"/>
      <c r="W948" s="244"/>
      <c r="X948" s="244"/>
      <c r="Y948" s="244"/>
      <c r="Z948" s="244"/>
      <c r="AA948" s="244"/>
      <c r="AB948" s="244"/>
      <c r="AC948" s="244"/>
      <c r="AD948" s="244"/>
      <c r="AE948" s="244"/>
    </row>
    <row r="949" spans="1:31" ht="16.5" x14ac:dyDescent="0.3">
      <c r="A949" s="291"/>
      <c r="B949" s="291"/>
      <c r="C949" s="291"/>
      <c r="D949" s="244"/>
      <c r="E949" s="259"/>
      <c r="F949" s="244"/>
      <c r="G949" s="244"/>
      <c r="H949" s="244"/>
      <c r="I949" s="244"/>
      <c r="J949" s="244"/>
      <c r="K949" s="244"/>
      <c r="L949" s="244"/>
      <c r="M949" s="244"/>
      <c r="N949" s="244"/>
      <c r="O949" s="244"/>
      <c r="P949" s="244"/>
      <c r="Q949" s="244"/>
      <c r="R949" s="244"/>
      <c r="S949" s="244"/>
      <c r="T949" s="244"/>
      <c r="U949" s="244"/>
      <c r="V949" s="244"/>
      <c r="W949" s="244"/>
      <c r="X949" s="244"/>
      <c r="Y949" s="244"/>
      <c r="Z949" s="244"/>
      <c r="AA949" s="244"/>
      <c r="AB949" s="244"/>
      <c r="AC949" s="244"/>
      <c r="AD949" s="244"/>
      <c r="AE949" s="244"/>
    </row>
    <row r="950" spans="1:31" ht="16.5" x14ac:dyDescent="0.3">
      <c r="A950" s="291"/>
      <c r="B950" s="291"/>
      <c r="C950" s="291"/>
      <c r="D950" s="244"/>
      <c r="E950" s="259"/>
      <c r="F950" s="244"/>
      <c r="G950" s="244"/>
      <c r="H950" s="244"/>
      <c r="I950" s="244"/>
      <c r="J950" s="244"/>
      <c r="K950" s="244"/>
      <c r="L950" s="244"/>
      <c r="M950" s="244"/>
      <c r="N950" s="244"/>
      <c r="O950" s="244"/>
      <c r="P950" s="244"/>
      <c r="Q950" s="244"/>
      <c r="R950" s="244"/>
      <c r="S950" s="244"/>
      <c r="T950" s="244"/>
      <c r="U950" s="244"/>
      <c r="V950" s="244"/>
      <c r="W950" s="244"/>
      <c r="X950" s="244"/>
      <c r="Y950" s="244"/>
      <c r="Z950" s="244"/>
      <c r="AA950" s="244"/>
      <c r="AB950" s="244"/>
      <c r="AC950" s="244"/>
      <c r="AD950" s="244"/>
      <c r="AE950" s="244"/>
    </row>
    <row r="951" spans="1:31" ht="16.5" x14ac:dyDescent="0.3">
      <c r="A951" s="291"/>
      <c r="B951" s="291"/>
      <c r="C951" s="291"/>
      <c r="D951" s="244"/>
      <c r="E951" s="259"/>
      <c r="F951" s="244"/>
      <c r="G951" s="244"/>
      <c r="H951" s="244"/>
      <c r="I951" s="244"/>
      <c r="J951" s="244"/>
      <c r="K951" s="244"/>
      <c r="L951" s="244"/>
      <c r="M951" s="244"/>
      <c r="N951" s="244"/>
      <c r="O951" s="244"/>
      <c r="P951" s="244"/>
      <c r="Q951" s="244"/>
      <c r="R951" s="244"/>
      <c r="S951" s="244"/>
      <c r="T951" s="244"/>
      <c r="U951" s="244"/>
      <c r="V951" s="244"/>
      <c r="W951" s="244"/>
      <c r="X951" s="244"/>
      <c r="Y951" s="244"/>
      <c r="Z951" s="244"/>
      <c r="AA951" s="244"/>
      <c r="AB951" s="244"/>
      <c r="AC951" s="244"/>
      <c r="AD951" s="244"/>
      <c r="AE951" s="244"/>
    </row>
    <row r="952" spans="1:31" ht="16.5" x14ac:dyDescent="0.3">
      <c r="A952" s="291"/>
      <c r="B952" s="291"/>
      <c r="C952" s="291"/>
      <c r="D952" s="244"/>
      <c r="E952" s="259"/>
      <c r="F952" s="244"/>
      <c r="G952" s="244"/>
      <c r="H952" s="244"/>
      <c r="I952" s="244"/>
      <c r="J952" s="244"/>
      <c r="K952" s="244"/>
      <c r="L952" s="244"/>
      <c r="M952" s="244"/>
      <c r="N952" s="244"/>
      <c r="O952" s="244"/>
      <c r="P952" s="244"/>
      <c r="Q952" s="244"/>
      <c r="R952" s="244"/>
      <c r="S952" s="244"/>
      <c r="T952" s="244"/>
      <c r="U952" s="244"/>
      <c r="V952" s="244"/>
      <c r="W952" s="244"/>
      <c r="X952" s="244"/>
      <c r="Y952" s="244"/>
      <c r="Z952" s="244"/>
      <c r="AA952" s="244"/>
      <c r="AB952" s="244"/>
      <c r="AC952" s="244"/>
      <c r="AD952" s="244"/>
      <c r="AE952" s="244"/>
    </row>
    <row r="953" spans="1:31" ht="16.5" x14ac:dyDescent="0.3">
      <c r="A953" s="291"/>
      <c r="B953" s="291"/>
      <c r="C953" s="291"/>
      <c r="D953" s="244"/>
      <c r="E953" s="259"/>
      <c r="F953" s="244"/>
      <c r="G953" s="244"/>
      <c r="H953" s="244"/>
      <c r="I953" s="244"/>
      <c r="J953" s="244"/>
      <c r="K953" s="244"/>
      <c r="L953" s="244"/>
      <c r="M953" s="244"/>
      <c r="N953" s="244"/>
      <c r="O953" s="244"/>
      <c r="P953" s="244"/>
      <c r="Q953" s="244"/>
      <c r="R953" s="244"/>
      <c r="S953" s="244"/>
      <c r="T953" s="244"/>
      <c r="U953" s="244"/>
      <c r="V953" s="244"/>
      <c r="W953" s="244"/>
      <c r="X953" s="244"/>
      <c r="Y953" s="244"/>
      <c r="Z953" s="244"/>
      <c r="AA953" s="244"/>
      <c r="AB953" s="244"/>
      <c r="AC953" s="244"/>
      <c r="AD953" s="244"/>
      <c r="AE953" s="244"/>
    </row>
    <row r="954" spans="1:31" ht="16.5" x14ac:dyDescent="0.3">
      <c r="A954" s="291"/>
      <c r="B954" s="291"/>
      <c r="C954" s="291"/>
      <c r="D954" s="244"/>
      <c r="E954" s="259"/>
      <c r="F954" s="244"/>
      <c r="G954" s="244"/>
      <c r="H954" s="244"/>
      <c r="I954" s="244"/>
      <c r="J954" s="244"/>
      <c r="K954" s="244"/>
      <c r="L954" s="244"/>
      <c r="M954" s="244"/>
      <c r="N954" s="244"/>
      <c r="O954" s="244"/>
      <c r="P954" s="244"/>
      <c r="Q954" s="244"/>
      <c r="R954" s="244"/>
      <c r="S954" s="244"/>
      <c r="T954" s="244"/>
      <c r="U954" s="244"/>
      <c r="V954" s="244"/>
      <c r="W954" s="244"/>
      <c r="X954" s="244"/>
      <c r="Y954" s="244"/>
      <c r="Z954" s="244"/>
      <c r="AA954" s="244"/>
      <c r="AB954" s="244"/>
      <c r="AC954" s="244"/>
      <c r="AD954" s="244"/>
      <c r="AE954" s="244"/>
    </row>
    <row r="955" spans="1:31" ht="16.5" x14ac:dyDescent="0.3">
      <c r="A955" s="291"/>
      <c r="B955" s="291"/>
      <c r="C955" s="291"/>
      <c r="D955" s="244"/>
      <c r="E955" s="259"/>
      <c r="F955" s="244"/>
      <c r="G955" s="244"/>
      <c r="H955" s="244"/>
      <c r="I955" s="244"/>
      <c r="J955" s="244"/>
      <c r="K955" s="244"/>
      <c r="L955" s="244"/>
      <c r="M955" s="244"/>
      <c r="N955" s="244"/>
      <c r="O955" s="244"/>
      <c r="P955" s="244"/>
      <c r="Q955" s="244"/>
      <c r="R955" s="244"/>
      <c r="S955" s="244"/>
      <c r="T955" s="244"/>
      <c r="U955" s="244"/>
      <c r="V955" s="244"/>
      <c r="W955" s="244"/>
      <c r="X955" s="244"/>
      <c r="Y955" s="244"/>
      <c r="Z955" s="244"/>
      <c r="AA955" s="244"/>
      <c r="AB955" s="244"/>
      <c r="AC955" s="244"/>
      <c r="AD955" s="244"/>
      <c r="AE955" s="244"/>
    </row>
    <row r="956" spans="1:31" ht="16.5" x14ac:dyDescent="0.3">
      <c r="A956" s="291"/>
      <c r="B956" s="291"/>
      <c r="C956" s="291"/>
      <c r="D956" s="244"/>
      <c r="E956" s="259"/>
      <c r="F956" s="244"/>
      <c r="G956" s="244"/>
      <c r="H956" s="244"/>
      <c r="I956" s="244"/>
      <c r="J956" s="244"/>
      <c r="K956" s="244"/>
      <c r="L956" s="244"/>
      <c r="M956" s="244"/>
      <c r="N956" s="244"/>
      <c r="O956" s="244"/>
      <c r="P956" s="244"/>
      <c r="Q956" s="244"/>
      <c r="R956" s="244"/>
      <c r="S956" s="244"/>
      <c r="T956" s="244"/>
      <c r="U956" s="244"/>
      <c r="V956" s="244"/>
      <c r="W956" s="244"/>
      <c r="X956" s="244"/>
      <c r="Y956" s="244"/>
      <c r="Z956" s="244"/>
      <c r="AA956" s="244"/>
      <c r="AB956" s="244"/>
      <c r="AC956" s="244"/>
      <c r="AD956" s="244"/>
      <c r="AE956" s="244"/>
    </row>
    <row r="957" spans="1:31" ht="16.5" x14ac:dyDescent="0.3">
      <c r="A957" s="291"/>
      <c r="B957" s="291"/>
      <c r="C957" s="291"/>
      <c r="D957" s="244"/>
      <c r="E957" s="259"/>
      <c r="F957" s="244"/>
      <c r="G957" s="244"/>
      <c r="H957" s="244"/>
      <c r="I957" s="244"/>
      <c r="J957" s="244"/>
      <c r="K957" s="244"/>
      <c r="L957" s="244"/>
      <c r="M957" s="244"/>
      <c r="N957" s="244"/>
      <c r="O957" s="244"/>
      <c r="P957" s="244"/>
      <c r="Q957" s="244"/>
      <c r="R957" s="244"/>
      <c r="S957" s="244"/>
      <c r="T957" s="244"/>
      <c r="U957" s="244"/>
      <c r="V957" s="244"/>
      <c r="W957" s="244"/>
      <c r="X957" s="244"/>
      <c r="Y957" s="244"/>
      <c r="Z957" s="244"/>
      <c r="AA957" s="244"/>
      <c r="AB957" s="244"/>
      <c r="AC957" s="244"/>
      <c r="AD957" s="244"/>
      <c r="AE957" s="244"/>
    </row>
    <row r="958" spans="1:31" ht="16.5" x14ac:dyDescent="0.3">
      <c r="A958" s="291"/>
      <c r="B958" s="291"/>
      <c r="C958" s="291"/>
      <c r="D958" s="244"/>
      <c r="E958" s="259"/>
      <c r="F958" s="244"/>
      <c r="G958" s="244"/>
      <c r="H958" s="244"/>
      <c r="I958" s="244"/>
      <c r="J958" s="244"/>
      <c r="K958" s="244"/>
      <c r="L958" s="244"/>
      <c r="M958" s="244"/>
      <c r="N958" s="244"/>
      <c r="O958" s="244"/>
      <c r="P958" s="244"/>
      <c r="Q958" s="244"/>
      <c r="R958" s="244"/>
      <c r="S958" s="244"/>
      <c r="T958" s="244"/>
      <c r="U958" s="244"/>
      <c r="V958" s="244"/>
      <c r="W958" s="244"/>
      <c r="X958" s="244"/>
      <c r="Y958" s="244"/>
      <c r="Z958" s="244"/>
      <c r="AA958" s="244"/>
      <c r="AB958" s="244"/>
      <c r="AC958" s="244"/>
      <c r="AD958" s="244"/>
      <c r="AE958" s="244"/>
    </row>
    <row r="959" spans="1:31" ht="16.5" x14ac:dyDescent="0.3">
      <c r="A959" s="291"/>
      <c r="B959" s="291"/>
      <c r="C959" s="291"/>
      <c r="D959" s="244"/>
      <c r="E959" s="259"/>
      <c r="F959" s="244"/>
      <c r="G959" s="244"/>
      <c r="H959" s="244"/>
      <c r="I959" s="244"/>
      <c r="J959" s="244"/>
      <c r="K959" s="244"/>
      <c r="L959" s="244"/>
      <c r="M959" s="244"/>
      <c r="N959" s="244"/>
      <c r="O959" s="244"/>
      <c r="P959" s="244"/>
      <c r="Q959" s="244"/>
      <c r="R959" s="244"/>
      <c r="S959" s="244"/>
      <c r="T959" s="244"/>
      <c r="U959" s="244"/>
      <c r="V959" s="244"/>
      <c r="W959" s="244"/>
      <c r="X959" s="244"/>
      <c r="Y959" s="244"/>
      <c r="Z959" s="244"/>
      <c r="AA959" s="244"/>
      <c r="AB959" s="244"/>
      <c r="AC959" s="244"/>
      <c r="AD959" s="244"/>
      <c r="AE959" s="244"/>
    </row>
    <row r="960" spans="1:31" ht="16.5" x14ac:dyDescent="0.3">
      <c r="A960" s="291"/>
      <c r="B960" s="291"/>
      <c r="C960" s="291"/>
      <c r="D960" s="244"/>
      <c r="E960" s="259"/>
      <c r="F960" s="244"/>
      <c r="G960" s="244"/>
      <c r="H960" s="244"/>
      <c r="I960" s="244"/>
      <c r="J960" s="244"/>
      <c r="K960" s="244"/>
      <c r="L960" s="244"/>
      <c r="M960" s="244"/>
      <c r="N960" s="244"/>
      <c r="O960" s="244"/>
      <c r="P960" s="244"/>
      <c r="Q960" s="244"/>
      <c r="R960" s="244"/>
      <c r="S960" s="244"/>
      <c r="T960" s="244"/>
      <c r="U960" s="244"/>
      <c r="V960" s="244"/>
      <c r="W960" s="244"/>
      <c r="X960" s="244"/>
      <c r="Y960" s="244"/>
      <c r="Z960" s="244"/>
      <c r="AA960" s="244"/>
      <c r="AB960" s="244"/>
      <c r="AC960" s="244"/>
      <c r="AD960" s="244"/>
      <c r="AE960" s="244"/>
    </row>
    <row r="961" spans="1:31" ht="16.5" x14ac:dyDescent="0.3">
      <c r="A961" s="291"/>
      <c r="B961" s="291"/>
      <c r="C961" s="291"/>
      <c r="D961" s="244"/>
      <c r="E961" s="259"/>
      <c r="F961" s="244"/>
      <c r="G961" s="244"/>
      <c r="H961" s="244"/>
      <c r="I961" s="244"/>
      <c r="J961" s="244"/>
      <c r="K961" s="244"/>
      <c r="L961" s="244"/>
      <c r="M961" s="244"/>
      <c r="N961" s="244"/>
      <c r="O961" s="244"/>
      <c r="P961" s="244"/>
      <c r="Q961" s="244"/>
      <c r="R961" s="244"/>
      <c r="S961" s="244"/>
      <c r="T961" s="244"/>
      <c r="U961" s="244"/>
      <c r="V961" s="244"/>
      <c r="W961" s="244"/>
      <c r="X961" s="244"/>
      <c r="Y961" s="244"/>
      <c r="Z961" s="244"/>
      <c r="AA961" s="244"/>
      <c r="AB961" s="244"/>
      <c r="AC961" s="244"/>
      <c r="AD961" s="244"/>
      <c r="AE961" s="244"/>
    </row>
    <row r="962" spans="1:31" ht="16.5" x14ac:dyDescent="0.3">
      <c r="A962" s="291"/>
      <c r="B962" s="291"/>
      <c r="C962" s="291"/>
      <c r="D962" s="244"/>
      <c r="E962" s="259"/>
      <c r="F962" s="244"/>
      <c r="G962" s="244"/>
      <c r="H962" s="244"/>
      <c r="I962" s="244"/>
      <c r="J962" s="244"/>
      <c r="K962" s="244"/>
      <c r="L962" s="244"/>
      <c r="M962" s="244"/>
      <c r="N962" s="244"/>
      <c r="O962" s="244"/>
      <c r="P962" s="244"/>
      <c r="Q962" s="244"/>
      <c r="R962" s="244"/>
      <c r="S962" s="244"/>
      <c r="T962" s="244"/>
      <c r="U962" s="244"/>
      <c r="V962" s="244"/>
      <c r="W962" s="244"/>
      <c r="X962" s="244"/>
      <c r="Y962" s="244"/>
      <c r="Z962" s="244"/>
      <c r="AA962" s="244"/>
      <c r="AB962" s="244"/>
      <c r="AC962" s="244"/>
      <c r="AD962" s="244"/>
      <c r="AE962" s="244"/>
    </row>
    <row r="963" spans="1:31" ht="16.5" x14ac:dyDescent="0.3">
      <c r="A963" s="291"/>
      <c r="B963" s="291"/>
      <c r="C963" s="291"/>
      <c r="D963" s="244"/>
      <c r="E963" s="259"/>
      <c r="F963" s="244"/>
      <c r="G963" s="244"/>
      <c r="H963" s="244"/>
      <c r="I963" s="244"/>
      <c r="J963" s="244"/>
      <c r="K963" s="244"/>
      <c r="L963" s="244"/>
      <c r="M963" s="244"/>
      <c r="N963" s="244"/>
      <c r="O963" s="244"/>
      <c r="P963" s="244"/>
      <c r="Q963" s="244"/>
      <c r="R963" s="244"/>
      <c r="S963" s="244"/>
      <c r="T963" s="244"/>
      <c r="U963" s="244"/>
      <c r="V963" s="244"/>
      <c r="W963" s="244"/>
      <c r="X963" s="244"/>
      <c r="Y963" s="244"/>
      <c r="Z963" s="244"/>
      <c r="AA963" s="244"/>
      <c r="AB963" s="244"/>
      <c r="AC963" s="244"/>
      <c r="AD963" s="244"/>
      <c r="AE963" s="244"/>
    </row>
    <row r="964" spans="1:31" ht="16.5" x14ac:dyDescent="0.3">
      <c r="A964" s="291"/>
      <c r="B964" s="291"/>
      <c r="C964" s="291"/>
      <c r="D964" s="244"/>
      <c r="E964" s="259"/>
      <c r="F964" s="244"/>
      <c r="G964" s="244"/>
      <c r="H964" s="244"/>
      <c r="I964" s="244"/>
      <c r="J964" s="244"/>
      <c r="K964" s="244"/>
      <c r="L964" s="244"/>
      <c r="M964" s="244"/>
      <c r="N964" s="244"/>
      <c r="O964" s="244"/>
      <c r="P964" s="244"/>
      <c r="Q964" s="244"/>
      <c r="R964" s="244"/>
      <c r="S964" s="244"/>
      <c r="T964" s="244"/>
      <c r="U964" s="244"/>
      <c r="V964" s="244"/>
      <c r="W964" s="244"/>
      <c r="X964" s="244"/>
      <c r="Y964" s="244"/>
      <c r="Z964" s="244"/>
      <c r="AA964" s="244"/>
      <c r="AB964" s="244"/>
      <c r="AC964" s="244"/>
      <c r="AD964" s="244"/>
      <c r="AE964" s="244"/>
    </row>
    <row r="965" spans="1:31" ht="16.5" x14ac:dyDescent="0.3">
      <c r="A965" s="291"/>
      <c r="B965" s="291"/>
      <c r="C965" s="291"/>
      <c r="D965" s="244"/>
      <c r="E965" s="259"/>
      <c r="F965" s="244"/>
      <c r="G965" s="244"/>
      <c r="H965" s="244"/>
      <c r="I965" s="244"/>
      <c r="J965" s="244"/>
      <c r="K965" s="244"/>
      <c r="L965" s="244"/>
      <c r="M965" s="244"/>
      <c r="N965" s="244"/>
      <c r="O965" s="244"/>
      <c r="P965" s="244"/>
      <c r="Q965" s="244"/>
      <c r="R965" s="244"/>
      <c r="S965" s="244"/>
      <c r="T965" s="244"/>
      <c r="U965" s="244"/>
      <c r="V965" s="244"/>
      <c r="W965" s="244"/>
      <c r="X965" s="244"/>
      <c r="Y965" s="244"/>
      <c r="Z965" s="244"/>
      <c r="AA965" s="244"/>
      <c r="AB965" s="244"/>
      <c r="AC965" s="244"/>
      <c r="AD965" s="244"/>
      <c r="AE965" s="244"/>
    </row>
    <row r="966" spans="1:31" ht="16.5" x14ac:dyDescent="0.3">
      <c r="A966" s="291"/>
      <c r="B966" s="291"/>
      <c r="C966" s="291"/>
      <c r="D966" s="244"/>
      <c r="E966" s="259"/>
      <c r="F966" s="244"/>
      <c r="G966" s="244"/>
      <c r="H966" s="244"/>
      <c r="I966" s="244"/>
      <c r="J966" s="244"/>
      <c r="K966" s="244"/>
      <c r="L966" s="244"/>
      <c r="M966" s="244"/>
      <c r="N966" s="244"/>
      <c r="O966" s="244"/>
      <c r="P966" s="244"/>
      <c r="Q966" s="244"/>
      <c r="R966" s="244"/>
      <c r="S966" s="244"/>
      <c r="T966" s="244"/>
      <c r="U966" s="244"/>
      <c r="V966" s="244"/>
      <c r="W966" s="244"/>
      <c r="X966" s="244"/>
      <c r="Y966" s="244"/>
      <c r="Z966" s="244"/>
      <c r="AA966" s="244"/>
      <c r="AB966" s="244"/>
      <c r="AC966" s="244"/>
      <c r="AD966" s="244"/>
      <c r="AE966" s="244"/>
    </row>
    <row r="967" spans="1:31" ht="16.5" x14ac:dyDescent="0.3">
      <c r="A967" s="291"/>
      <c r="B967" s="291"/>
      <c r="C967" s="291"/>
      <c r="D967" s="244"/>
      <c r="E967" s="259"/>
      <c r="F967" s="244"/>
      <c r="G967" s="244"/>
      <c r="H967" s="244"/>
      <c r="I967" s="244"/>
      <c r="J967" s="244"/>
      <c r="K967" s="244"/>
      <c r="L967" s="244"/>
      <c r="M967" s="244"/>
      <c r="N967" s="244"/>
      <c r="O967" s="244"/>
      <c r="P967" s="244"/>
      <c r="Q967" s="244"/>
      <c r="R967" s="244"/>
      <c r="S967" s="244"/>
      <c r="T967" s="244"/>
      <c r="U967" s="244"/>
      <c r="V967" s="244"/>
      <c r="W967" s="244"/>
      <c r="X967" s="244"/>
      <c r="Y967" s="244"/>
      <c r="Z967" s="244"/>
      <c r="AA967" s="244"/>
      <c r="AB967" s="244"/>
      <c r="AC967" s="244"/>
      <c r="AD967" s="244"/>
      <c r="AE967" s="244"/>
    </row>
    <row r="968" spans="1:31" ht="16.5" x14ac:dyDescent="0.3">
      <c r="A968" s="291"/>
      <c r="B968" s="291"/>
      <c r="C968" s="291"/>
      <c r="D968" s="244"/>
      <c r="E968" s="259"/>
      <c r="F968" s="244"/>
      <c r="G968" s="244"/>
      <c r="H968" s="244"/>
      <c r="I968" s="244"/>
      <c r="J968" s="244"/>
      <c r="K968" s="244"/>
      <c r="L968" s="244"/>
      <c r="M968" s="244"/>
      <c r="N968" s="244"/>
      <c r="O968" s="244"/>
      <c r="P968" s="244"/>
      <c r="Q968" s="244"/>
      <c r="R968" s="244"/>
      <c r="S968" s="244"/>
      <c r="T968" s="244"/>
      <c r="U968" s="244"/>
      <c r="V968" s="244"/>
      <c r="W968" s="244"/>
      <c r="X968" s="244"/>
      <c r="Y968" s="244"/>
      <c r="Z968" s="244"/>
      <c r="AA968" s="244"/>
      <c r="AB968" s="244"/>
      <c r="AC968" s="244"/>
      <c r="AD968" s="244"/>
      <c r="AE968" s="244"/>
    </row>
    <row r="969" spans="1:31" ht="16.5" x14ac:dyDescent="0.3">
      <c r="A969" s="291"/>
      <c r="B969" s="291"/>
      <c r="C969" s="291"/>
      <c r="D969" s="244"/>
      <c r="E969" s="259"/>
      <c r="F969" s="244"/>
      <c r="G969" s="244"/>
      <c r="H969" s="244"/>
      <c r="I969" s="244"/>
      <c r="J969" s="244"/>
      <c r="K969" s="244"/>
      <c r="L969" s="244"/>
      <c r="M969" s="244"/>
      <c r="N969" s="244"/>
      <c r="O969" s="244"/>
      <c r="P969" s="244"/>
      <c r="Q969" s="244"/>
      <c r="R969" s="244"/>
      <c r="S969" s="244"/>
      <c r="T969" s="244"/>
      <c r="U969" s="244"/>
      <c r="V969" s="244"/>
      <c r="W969" s="244"/>
      <c r="X969" s="244"/>
      <c r="Y969" s="244"/>
      <c r="Z969" s="244"/>
      <c r="AA969" s="244"/>
      <c r="AB969" s="244"/>
      <c r="AC969" s="244"/>
      <c r="AD969" s="244"/>
      <c r="AE969" s="244"/>
    </row>
    <row r="970" spans="1:31" ht="16.5" x14ac:dyDescent="0.3">
      <c r="A970" s="291"/>
      <c r="B970" s="291"/>
      <c r="C970" s="291"/>
      <c r="D970" s="244"/>
      <c r="E970" s="259"/>
      <c r="F970" s="244"/>
      <c r="G970" s="244"/>
      <c r="H970" s="244"/>
      <c r="I970" s="244"/>
      <c r="J970" s="244"/>
      <c r="K970" s="244"/>
      <c r="L970" s="244"/>
      <c r="M970" s="244"/>
      <c r="N970" s="244"/>
      <c r="O970" s="244"/>
      <c r="P970" s="244"/>
      <c r="Q970" s="244"/>
      <c r="R970" s="244"/>
      <c r="S970" s="244"/>
      <c r="T970" s="244"/>
      <c r="U970" s="244"/>
      <c r="V970" s="244"/>
      <c r="W970" s="244"/>
      <c r="X970" s="244"/>
      <c r="Y970" s="244"/>
      <c r="Z970" s="244"/>
      <c r="AA970" s="244"/>
      <c r="AB970" s="244"/>
      <c r="AC970" s="244"/>
      <c r="AD970" s="244"/>
      <c r="AE970" s="244"/>
    </row>
    <row r="971" spans="1:31" ht="16.5" x14ac:dyDescent="0.3">
      <c r="A971" s="291"/>
      <c r="B971" s="291"/>
      <c r="C971" s="291"/>
      <c r="D971" s="244"/>
      <c r="E971" s="259"/>
      <c r="F971" s="244"/>
      <c r="G971" s="244"/>
      <c r="H971" s="244"/>
      <c r="I971" s="244"/>
      <c r="J971" s="244"/>
      <c r="K971" s="244"/>
      <c r="L971" s="244"/>
      <c r="M971" s="244"/>
      <c r="N971" s="244"/>
      <c r="O971" s="244"/>
      <c r="P971" s="244"/>
      <c r="Q971" s="244"/>
      <c r="R971" s="244"/>
      <c r="S971" s="244"/>
      <c r="T971" s="244"/>
      <c r="U971" s="244"/>
      <c r="V971" s="244"/>
      <c r="W971" s="244"/>
      <c r="X971" s="244"/>
      <c r="Y971" s="244"/>
      <c r="Z971" s="244"/>
      <c r="AA971" s="244"/>
      <c r="AB971" s="244"/>
      <c r="AC971" s="244"/>
      <c r="AD971" s="244"/>
      <c r="AE971" s="244"/>
    </row>
    <row r="972" spans="1:31" ht="16.5" x14ac:dyDescent="0.3">
      <c r="A972" s="291"/>
      <c r="B972" s="291"/>
      <c r="C972" s="291"/>
      <c r="D972" s="244"/>
      <c r="E972" s="259"/>
      <c r="F972" s="244"/>
      <c r="G972" s="244"/>
      <c r="H972" s="244"/>
      <c r="I972" s="244"/>
      <c r="J972" s="244"/>
      <c r="K972" s="244"/>
      <c r="L972" s="244"/>
      <c r="M972" s="244"/>
      <c r="N972" s="244"/>
      <c r="O972" s="244"/>
      <c r="P972" s="244"/>
      <c r="Q972" s="244"/>
      <c r="R972" s="244"/>
      <c r="S972" s="244"/>
      <c r="T972" s="244"/>
      <c r="U972" s="244"/>
      <c r="V972" s="244"/>
      <c r="W972" s="244"/>
      <c r="X972" s="244"/>
      <c r="Y972" s="244"/>
      <c r="Z972" s="244"/>
      <c r="AA972" s="244"/>
      <c r="AB972" s="244"/>
      <c r="AC972" s="244"/>
      <c r="AD972" s="244"/>
      <c r="AE972" s="244"/>
    </row>
    <row r="973" spans="1:31" ht="16.5" x14ac:dyDescent="0.3">
      <c r="A973" s="291"/>
      <c r="B973" s="291"/>
      <c r="C973" s="291"/>
      <c r="D973" s="244"/>
      <c r="E973" s="259"/>
      <c r="F973" s="244"/>
      <c r="G973" s="244"/>
      <c r="H973" s="244"/>
      <c r="I973" s="244"/>
      <c r="J973" s="244"/>
      <c r="K973" s="244"/>
      <c r="L973" s="244"/>
      <c r="M973" s="244"/>
      <c r="N973" s="244"/>
      <c r="O973" s="244"/>
      <c r="P973" s="244"/>
      <c r="Q973" s="244"/>
      <c r="R973" s="244"/>
      <c r="S973" s="244"/>
      <c r="T973" s="244"/>
      <c r="U973" s="244"/>
      <c r="V973" s="244"/>
      <c r="W973" s="244"/>
      <c r="X973" s="244"/>
      <c r="Y973" s="244"/>
      <c r="Z973" s="244"/>
      <c r="AA973" s="244"/>
      <c r="AB973" s="244"/>
      <c r="AC973" s="244"/>
      <c r="AD973" s="244"/>
      <c r="AE973" s="244"/>
    </row>
    <row r="974" spans="1:31" ht="16.5" x14ac:dyDescent="0.3">
      <c r="A974" s="291"/>
      <c r="B974" s="291"/>
      <c r="C974" s="291"/>
      <c r="D974" s="244"/>
      <c r="E974" s="259"/>
      <c r="F974" s="244"/>
      <c r="G974" s="244"/>
      <c r="H974" s="244"/>
      <c r="I974" s="244"/>
      <c r="J974" s="244"/>
      <c r="K974" s="244"/>
      <c r="L974" s="244"/>
      <c r="M974" s="244"/>
      <c r="N974" s="244"/>
      <c r="O974" s="244"/>
      <c r="P974" s="244"/>
      <c r="Q974" s="244"/>
      <c r="R974" s="244"/>
      <c r="S974" s="244"/>
      <c r="T974" s="244"/>
      <c r="U974" s="244"/>
      <c r="V974" s="244"/>
      <c r="W974" s="244"/>
      <c r="X974" s="244"/>
      <c r="Y974" s="244"/>
      <c r="Z974" s="244"/>
      <c r="AA974" s="244"/>
      <c r="AB974" s="244"/>
      <c r="AC974" s="244"/>
      <c r="AD974" s="244"/>
      <c r="AE974" s="244"/>
    </row>
    <row r="975" spans="1:31" ht="16.5" x14ac:dyDescent="0.3">
      <c r="A975" s="291"/>
      <c r="B975" s="291"/>
      <c r="C975" s="291"/>
      <c r="D975" s="244"/>
      <c r="E975" s="259"/>
      <c r="F975" s="244"/>
      <c r="G975" s="244"/>
      <c r="H975" s="244"/>
      <c r="I975" s="244"/>
      <c r="J975" s="244"/>
      <c r="K975" s="244"/>
      <c r="L975" s="244"/>
      <c r="M975" s="244"/>
      <c r="N975" s="244"/>
      <c r="O975" s="244"/>
      <c r="P975" s="244"/>
      <c r="Q975" s="244"/>
      <c r="R975" s="244"/>
      <c r="S975" s="244"/>
      <c r="T975" s="244"/>
      <c r="U975" s="244"/>
      <c r="V975" s="244"/>
      <c r="W975" s="244"/>
      <c r="X975" s="244"/>
      <c r="Y975" s="244"/>
      <c r="Z975" s="244"/>
      <c r="AA975" s="244"/>
      <c r="AB975" s="244"/>
      <c r="AC975" s="244"/>
      <c r="AD975" s="244"/>
      <c r="AE975" s="244"/>
    </row>
    <row r="976" spans="1:31" ht="16.5" x14ac:dyDescent="0.3">
      <c r="A976" s="291"/>
      <c r="B976" s="291"/>
      <c r="C976" s="291"/>
      <c r="D976" s="244"/>
      <c r="E976" s="259"/>
      <c r="F976" s="244"/>
      <c r="G976" s="244"/>
      <c r="H976" s="244"/>
      <c r="I976" s="244"/>
      <c r="J976" s="244"/>
      <c r="K976" s="244"/>
      <c r="L976" s="244"/>
      <c r="M976" s="244"/>
      <c r="N976" s="244"/>
      <c r="O976" s="244"/>
      <c r="P976" s="244"/>
      <c r="Q976" s="244"/>
      <c r="R976" s="244"/>
      <c r="S976" s="244"/>
      <c r="T976" s="244"/>
      <c r="U976" s="244"/>
      <c r="V976" s="244"/>
      <c r="W976" s="244"/>
      <c r="X976" s="244"/>
      <c r="Y976" s="244"/>
      <c r="Z976" s="244"/>
      <c r="AA976" s="244"/>
      <c r="AB976" s="244"/>
      <c r="AC976" s="244"/>
      <c r="AD976" s="244"/>
      <c r="AE976" s="244"/>
    </row>
    <row r="977" spans="1:31" ht="16.5" x14ac:dyDescent="0.3">
      <c r="A977" s="291"/>
      <c r="B977" s="291"/>
      <c r="C977" s="291"/>
      <c r="D977" s="244"/>
      <c r="E977" s="259"/>
      <c r="F977" s="244"/>
      <c r="G977" s="244"/>
      <c r="H977" s="244"/>
      <c r="I977" s="244"/>
      <c r="J977" s="244"/>
      <c r="K977" s="244"/>
      <c r="L977" s="244"/>
      <c r="M977" s="244"/>
      <c r="N977" s="244"/>
      <c r="O977" s="244"/>
      <c r="P977" s="244"/>
      <c r="Q977" s="244"/>
      <c r="R977" s="244"/>
      <c r="S977" s="244"/>
      <c r="T977" s="244"/>
      <c r="U977" s="244"/>
      <c r="V977" s="244"/>
      <c r="W977" s="244"/>
      <c r="X977" s="244"/>
      <c r="Y977" s="244"/>
      <c r="Z977" s="244"/>
      <c r="AA977" s="244"/>
      <c r="AB977" s="244"/>
      <c r="AC977" s="244"/>
      <c r="AD977" s="244"/>
      <c r="AE977" s="244"/>
    </row>
    <row r="978" spans="1:31" ht="16.5" x14ac:dyDescent="0.3">
      <c r="A978" s="291"/>
      <c r="B978" s="291"/>
      <c r="C978" s="291"/>
      <c r="D978" s="244"/>
      <c r="E978" s="259"/>
      <c r="F978" s="244"/>
      <c r="G978" s="244"/>
      <c r="H978" s="244"/>
      <c r="I978" s="244"/>
      <c r="J978" s="244"/>
      <c r="K978" s="244"/>
      <c r="L978" s="244"/>
      <c r="M978" s="244"/>
      <c r="N978" s="244"/>
      <c r="O978" s="244"/>
      <c r="P978" s="244"/>
      <c r="Q978" s="244"/>
      <c r="R978" s="244"/>
      <c r="S978" s="244"/>
      <c r="T978" s="244"/>
      <c r="U978" s="244"/>
      <c r="V978" s="244"/>
      <c r="W978" s="244"/>
      <c r="X978" s="244"/>
      <c r="Y978" s="244"/>
      <c r="Z978" s="244"/>
      <c r="AA978" s="244"/>
      <c r="AB978" s="244"/>
      <c r="AC978" s="244"/>
      <c r="AD978" s="244"/>
      <c r="AE978" s="244"/>
    </row>
    <row r="979" spans="1:31" ht="16.5" x14ac:dyDescent="0.3">
      <c r="A979" s="291"/>
      <c r="B979" s="291"/>
      <c r="C979" s="291"/>
      <c r="D979" s="244"/>
      <c r="E979" s="259"/>
      <c r="F979" s="244"/>
      <c r="G979" s="244"/>
      <c r="H979" s="244"/>
      <c r="I979" s="244"/>
      <c r="J979" s="244"/>
      <c r="K979" s="244"/>
      <c r="L979" s="244"/>
      <c r="M979" s="244"/>
      <c r="N979" s="244"/>
      <c r="O979" s="244"/>
      <c r="P979" s="244"/>
      <c r="Q979" s="244"/>
      <c r="R979" s="244"/>
      <c r="S979" s="244"/>
      <c r="T979" s="244"/>
      <c r="U979" s="244"/>
      <c r="V979" s="244"/>
      <c r="W979" s="244"/>
      <c r="X979" s="244"/>
      <c r="Y979" s="244"/>
      <c r="Z979" s="244"/>
      <c r="AA979" s="244"/>
      <c r="AB979" s="244"/>
      <c r="AC979" s="244"/>
      <c r="AD979" s="244"/>
      <c r="AE979" s="244"/>
    </row>
    <row r="980" spans="1:31" ht="16.5" x14ac:dyDescent="0.3">
      <c r="A980" s="291"/>
      <c r="B980" s="291"/>
      <c r="C980" s="291"/>
      <c r="D980" s="244"/>
      <c r="E980" s="259"/>
      <c r="F980" s="244"/>
      <c r="G980" s="244"/>
      <c r="H980" s="244"/>
      <c r="I980" s="244"/>
      <c r="J980" s="244"/>
      <c r="K980" s="244"/>
      <c r="L980" s="244"/>
      <c r="M980" s="244"/>
      <c r="N980" s="244"/>
      <c r="O980" s="244"/>
      <c r="P980" s="244"/>
      <c r="Q980" s="244"/>
      <c r="R980" s="244"/>
      <c r="S980" s="244"/>
      <c r="T980" s="244"/>
      <c r="U980" s="244"/>
      <c r="V980" s="244"/>
      <c r="W980" s="244"/>
      <c r="X980" s="244"/>
      <c r="Y980" s="244"/>
      <c r="Z980" s="244"/>
      <c r="AA980" s="244"/>
      <c r="AB980" s="244"/>
      <c r="AC980" s="244"/>
      <c r="AD980" s="244"/>
      <c r="AE980" s="244"/>
    </row>
    <row r="981" spans="1:31" ht="16.5" x14ac:dyDescent="0.3">
      <c r="A981" s="291"/>
      <c r="B981" s="291"/>
      <c r="C981" s="291"/>
      <c r="D981" s="244"/>
      <c r="E981" s="259"/>
      <c r="F981" s="244"/>
      <c r="G981" s="244"/>
      <c r="H981" s="244"/>
      <c r="I981" s="244"/>
      <c r="J981" s="244"/>
      <c r="K981" s="244"/>
      <c r="L981" s="244"/>
      <c r="M981" s="244"/>
      <c r="N981" s="244"/>
      <c r="O981" s="244"/>
      <c r="P981" s="244"/>
      <c r="Q981" s="244"/>
      <c r="R981" s="244"/>
      <c r="S981" s="244"/>
      <c r="T981" s="244"/>
      <c r="U981" s="244"/>
      <c r="V981" s="244"/>
      <c r="W981" s="244"/>
      <c r="X981" s="244"/>
      <c r="Y981" s="244"/>
      <c r="Z981" s="244"/>
      <c r="AA981" s="244"/>
      <c r="AB981" s="244"/>
      <c r="AC981" s="244"/>
      <c r="AD981" s="244"/>
      <c r="AE981" s="244"/>
    </row>
    <row r="982" spans="1:31" ht="16.5" x14ac:dyDescent="0.3">
      <c r="A982" s="291"/>
      <c r="B982" s="291"/>
      <c r="C982" s="291"/>
      <c r="D982" s="244"/>
      <c r="E982" s="259"/>
      <c r="F982" s="244"/>
      <c r="G982" s="244"/>
      <c r="H982" s="244"/>
      <c r="I982" s="244"/>
      <c r="J982" s="244"/>
      <c r="K982" s="244"/>
      <c r="L982" s="244"/>
      <c r="M982" s="244"/>
      <c r="N982" s="244"/>
      <c r="O982" s="244"/>
      <c r="P982" s="244"/>
      <c r="Q982" s="244"/>
      <c r="R982" s="244"/>
      <c r="S982" s="244"/>
      <c r="T982" s="244"/>
      <c r="U982" s="244"/>
      <c r="V982" s="244"/>
      <c r="W982" s="244"/>
      <c r="X982" s="244"/>
      <c r="Y982" s="244"/>
      <c r="Z982" s="244"/>
      <c r="AA982" s="244"/>
      <c r="AB982" s="244"/>
      <c r="AC982" s="244"/>
      <c r="AD982" s="244"/>
      <c r="AE982" s="244"/>
    </row>
    <row r="983" spans="1:31" ht="16.5" x14ac:dyDescent="0.3">
      <c r="A983" s="291"/>
      <c r="B983" s="291"/>
      <c r="C983" s="291"/>
      <c r="D983" s="244"/>
      <c r="E983" s="259"/>
      <c r="F983" s="244"/>
      <c r="G983" s="244"/>
      <c r="H983" s="244"/>
      <c r="I983" s="244"/>
      <c r="J983" s="244"/>
      <c r="K983" s="244"/>
      <c r="L983" s="244"/>
      <c r="M983" s="244"/>
      <c r="N983" s="244"/>
      <c r="O983" s="244"/>
      <c r="P983" s="244"/>
      <c r="Q983" s="244"/>
      <c r="R983" s="244"/>
      <c r="S983" s="244"/>
      <c r="T983" s="244"/>
      <c r="U983" s="244"/>
      <c r="V983" s="244"/>
      <c r="W983" s="244"/>
      <c r="X983" s="244"/>
      <c r="Y983" s="244"/>
      <c r="Z983" s="244"/>
      <c r="AA983" s="244"/>
      <c r="AB983" s="244"/>
      <c r="AC983" s="244"/>
      <c r="AD983" s="244"/>
      <c r="AE983" s="244"/>
    </row>
    <row r="984" spans="1:31" ht="16.5" x14ac:dyDescent="0.3">
      <c r="A984" s="291"/>
      <c r="B984" s="291"/>
      <c r="C984" s="291"/>
      <c r="D984" s="244"/>
      <c r="E984" s="259"/>
      <c r="F984" s="244"/>
      <c r="G984" s="244"/>
      <c r="H984" s="244"/>
      <c r="I984" s="244"/>
      <c r="J984" s="244"/>
      <c r="K984" s="244"/>
      <c r="L984" s="244"/>
      <c r="M984" s="244"/>
      <c r="N984" s="244"/>
      <c r="O984" s="244"/>
      <c r="P984" s="244"/>
      <c r="Q984" s="244"/>
      <c r="R984" s="244"/>
      <c r="S984" s="244"/>
      <c r="T984" s="244"/>
      <c r="U984" s="244"/>
      <c r="V984" s="244"/>
      <c r="W984" s="244"/>
      <c r="X984" s="244"/>
      <c r="Y984" s="244"/>
      <c r="Z984" s="244"/>
      <c r="AA984" s="244"/>
      <c r="AB984" s="244"/>
      <c r="AC984" s="244"/>
      <c r="AD984" s="244"/>
      <c r="AE984" s="244"/>
    </row>
    <row r="985" spans="1:31" ht="16.5" x14ac:dyDescent="0.3">
      <c r="A985" s="291"/>
      <c r="B985" s="291"/>
      <c r="C985" s="291"/>
      <c r="D985" s="244"/>
      <c r="E985" s="259"/>
      <c r="F985" s="244"/>
      <c r="G985" s="244"/>
      <c r="H985" s="244"/>
      <c r="I985" s="244"/>
      <c r="J985" s="244"/>
      <c r="K985" s="244"/>
      <c r="L985" s="244"/>
      <c r="M985" s="244"/>
      <c r="N985" s="244"/>
      <c r="O985" s="244"/>
      <c r="P985" s="244"/>
      <c r="Q985" s="244"/>
      <c r="R985" s="244"/>
      <c r="S985" s="244"/>
      <c r="T985" s="244"/>
      <c r="U985" s="244"/>
      <c r="V985" s="244"/>
      <c r="W985" s="244"/>
      <c r="X985" s="244"/>
      <c r="Y985" s="244"/>
      <c r="Z985" s="244"/>
      <c r="AA985" s="244"/>
      <c r="AB985" s="244"/>
      <c r="AC985" s="244"/>
      <c r="AD985" s="244"/>
      <c r="AE985" s="244"/>
    </row>
    <row r="986" spans="1:31" ht="16.5" x14ac:dyDescent="0.3">
      <c r="A986" s="291"/>
      <c r="B986" s="291"/>
      <c r="C986" s="291"/>
      <c r="D986" s="244"/>
      <c r="E986" s="259"/>
      <c r="F986" s="244"/>
      <c r="G986" s="244"/>
      <c r="H986" s="244"/>
      <c r="I986" s="244"/>
      <c r="J986" s="244"/>
      <c r="K986" s="244"/>
      <c r="L986" s="244"/>
      <c r="M986" s="244"/>
      <c r="N986" s="244"/>
      <c r="O986" s="244"/>
      <c r="P986" s="244"/>
      <c r="Q986" s="244"/>
      <c r="R986" s="244"/>
      <c r="S986" s="244"/>
      <c r="T986" s="244"/>
      <c r="U986" s="244"/>
      <c r="V986" s="244"/>
      <c r="W986" s="244"/>
      <c r="X986" s="244"/>
      <c r="Y986" s="244"/>
      <c r="Z986" s="244"/>
      <c r="AA986" s="244"/>
      <c r="AB986" s="244"/>
      <c r="AC986" s="244"/>
      <c r="AD986" s="244"/>
      <c r="AE986" s="244"/>
    </row>
    <row r="987" spans="1:31" ht="16.5" x14ac:dyDescent="0.3">
      <c r="A987" s="291"/>
      <c r="B987" s="291"/>
      <c r="C987" s="291"/>
      <c r="D987" s="244"/>
      <c r="E987" s="259"/>
      <c r="F987" s="244"/>
      <c r="G987" s="244"/>
      <c r="H987" s="244"/>
      <c r="I987" s="244"/>
      <c r="J987" s="244"/>
      <c r="K987" s="244"/>
      <c r="L987" s="244"/>
      <c r="M987" s="244"/>
      <c r="N987" s="244"/>
      <c r="O987" s="244"/>
      <c r="P987" s="244"/>
      <c r="Q987" s="244"/>
      <c r="R987" s="244"/>
      <c r="S987" s="244"/>
      <c r="T987" s="244"/>
      <c r="U987" s="244"/>
      <c r="V987" s="244"/>
      <c r="W987" s="244"/>
      <c r="X987" s="244"/>
      <c r="Y987" s="244"/>
      <c r="Z987" s="244"/>
      <c r="AA987" s="244"/>
      <c r="AB987" s="244"/>
      <c r="AC987" s="244"/>
      <c r="AD987" s="244"/>
      <c r="AE987" s="244"/>
    </row>
    <row r="988" spans="1:31" ht="16.5" x14ac:dyDescent="0.3">
      <c r="A988" s="291"/>
      <c r="B988" s="291"/>
      <c r="C988" s="291"/>
      <c r="D988" s="244"/>
      <c r="E988" s="259"/>
      <c r="F988" s="244"/>
      <c r="G988" s="244"/>
      <c r="H988" s="244"/>
      <c r="I988" s="244"/>
      <c r="J988" s="244"/>
      <c r="K988" s="244"/>
      <c r="L988" s="244"/>
      <c r="M988" s="244"/>
      <c r="N988" s="244"/>
      <c r="O988" s="244"/>
      <c r="P988" s="244"/>
      <c r="Q988" s="244"/>
      <c r="R988" s="244"/>
      <c r="S988" s="244"/>
      <c r="T988" s="244"/>
      <c r="U988" s="244"/>
      <c r="V988" s="244"/>
      <c r="W988" s="244"/>
      <c r="X988" s="244"/>
      <c r="Y988" s="244"/>
      <c r="Z988" s="244"/>
      <c r="AA988" s="244"/>
      <c r="AB988" s="244"/>
      <c r="AC988" s="244"/>
      <c r="AD988" s="244"/>
      <c r="AE988" s="244"/>
    </row>
    <row r="989" spans="1:31" ht="16.5" x14ac:dyDescent="0.3">
      <c r="A989" s="291"/>
      <c r="B989" s="291"/>
      <c r="C989" s="291"/>
      <c r="D989" s="244"/>
      <c r="E989" s="259"/>
      <c r="F989" s="244"/>
      <c r="G989" s="244"/>
      <c r="H989" s="244"/>
      <c r="I989" s="244"/>
      <c r="J989" s="244"/>
      <c r="K989" s="244"/>
      <c r="L989" s="244"/>
      <c r="M989" s="244"/>
      <c r="N989" s="244"/>
      <c r="O989" s="244"/>
      <c r="P989" s="244"/>
      <c r="Q989" s="244"/>
      <c r="R989" s="244"/>
      <c r="S989" s="244"/>
      <c r="T989" s="244"/>
      <c r="U989" s="244"/>
      <c r="V989" s="244"/>
      <c r="W989" s="244"/>
      <c r="X989" s="244"/>
      <c r="Y989" s="244"/>
      <c r="Z989" s="244"/>
      <c r="AA989" s="244"/>
      <c r="AB989" s="244"/>
      <c r="AC989" s="244"/>
      <c r="AD989" s="244"/>
      <c r="AE989" s="244"/>
    </row>
    <row r="990" spans="1:31" ht="16.5" x14ac:dyDescent="0.3">
      <c r="A990" s="291"/>
      <c r="B990" s="291"/>
      <c r="C990" s="291"/>
      <c r="D990" s="244"/>
      <c r="E990" s="259"/>
      <c r="F990" s="244"/>
      <c r="G990" s="244"/>
      <c r="H990" s="244"/>
      <c r="I990" s="244"/>
      <c r="J990" s="244"/>
      <c r="K990" s="244"/>
      <c r="L990" s="244"/>
      <c r="M990" s="244"/>
      <c r="N990" s="244"/>
      <c r="O990" s="244"/>
      <c r="P990" s="244"/>
      <c r="Q990" s="244"/>
      <c r="R990" s="244"/>
      <c r="S990" s="244"/>
      <c r="T990" s="244"/>
      <c r="U990" s="244"/>
      <c r="V990" s="244"/>
      <c r="W990" s="244"/>
      <c r="X990" s="244"/>
      <c r="Y990" s="244"/>
      <c r="Z990" s="244"/>
      <c r="AA990" s="244"/>
      <c r="AB990" s="244"/>
      <c r="AC990" s="244"/>
      <c r="AD990" s="244"/>
      <c r="AE990" s="244"/>
    </row>
    <row r="991" spans="1:31" ht="16.5" x14ac:dyDescent="0.3">
      <c r="A991" s="291"/>
      <c r="B991" s="291"/>
      <c r="C991" s="291"/>
      <c r="D991" s="244"/>
      <c r="E991" s="259"/>
      <c r="F991" s="244"/>
      <c r="G991" s="244"/>
      <c r="H991" s="244"/>
      <c r="I991" s="244"/>
      <c r="J991" s="244"/>
      <c r="K991" s="244"/>
      <c r="L991" s="244"/>
      <c r="M991" s="244"/>
      <c r="N991" s="244"/>
      <c r="O991" s="244"/>
      <c r="P991" s="244"/>
      <c r="Q991" s="244"/>
      <c r="R991" s="244"/>
      <c r="S991" s="244"/>
      <c r="T991" s="244"/>
      <c r="U991" s="244"/>
      <c r="V991" s="244"/>
      <c r="W991" s="244"/>
      <c r="X991" s="244"/>
      <c r="Y991" s="244"/>
      <c r="Z991" s="244"/>
      <c r="AA991" s="244"/>
      <c r="AB991" s="244"/>
      <c r="AC991" s="244"/>
      <c r="AD991" s="244"/>
      <c r="AE991" s="244"/>
    </row>
    <row r="992" spans="1:31" ht="16.5" x14ac:dyDescent="0.3">
      <c r="A992" s="291"/>
      <c r="B992" s="291"/>
      <c r="C992" s="291"/>
      <c r="D992" s="244"/>
      <c r="E992" s="259"/>
      <c r="F992" s="244"/>
      <c r="G992" s="244"/>
      <c r="H992" s="244"/>
      <c r="I992" s="244"/>
      <c r="J992" s="244"/>
      <c r="K992" s="244"/>
      <c r="L992" s="244"/>
      <c r="M992" s="244"/>
      <c r="N992" s="244"/>
      <c r="O992" s="244"/>
      <c r="P992" s="244"/>
      <c r="Q992" s="244"/>
      <c r="R992" s="244"/>
      <c r="S992" s="244"/>
      <c r="T992" s="244"/>
      <c r="U992" s="244"/>
      <c r="V992" s="244"/>
      <c r="W992" s="244"/>
      <c r="X992" s="244"/>
      <c r="Y992" s="244"/>
      <c r="Z992" s="244"/>
      <c r="AA992" s="244"/>
      <c r="AB992" s="244"/>
      <c r="AC992" s="244"/>
      <c r="AD992" s="244"/>
      <c r="AE992" s="244"/>
    </row>
    <row r="993" spans="1:31" ht="16.5" x14ac:dyDescent="0.3">
      <c r="A993" s="291"/>
      <c r="B993" s="291"/>
      <c r="C993" s="291"/>
      <c r="D993" s="244"/>
      <c r="E993" s="259"/>
      <c r="F993" s="244"/>
      <c r="G993" s="244"/>
      <c r="H993" s="244"/>
      <c r="I993" s="244"/>
      <c r="J993" s="244"/>
      <c r="K993" s="244"/>
      <c r="L993" s="244"/>
      <c r="M993" s="244"/>
      <c r="N993" s="244"/>
      <c r="O993" s="244"/>
      <c r="P993" s="244"/>
      <c r="Q993" s="244"/>
      <c r="R993" s="244"/>
      <c r="S993" s="244"/>
      <c r="T993" s="244"/>
      <c r="U993" s="244"/>
      <c r="V993" s="244"/>
      <c r="W993" s="244"/>
      <c r="X993" s="244"/>
      <c r="Y993" s="244"/>
      <c r="Z993" s="244"/>
      <c r="AA993" s="244"/>
      <c r="AB993" s="244"/>
      <c r="AC993" s="244"/>
      <c r="AD993" s="244"/>
      <c r="AE993" s="244"/>
    </row>
    <row r="994" spans="1:31" ht="16.5" x14ac:dyDescent="0.3">
      <c r="A994" s="291"/>
      <c r="B994" s="291"/>
      <c r="C994" s="291"/>
      <c r="D994" s="244"/>
      <c r="E994" s="259"/>
      <c r="F994" s="244"/>
      <c r="G994" s="244"/>
      <c r="H994" s="244"/>
      <c r="I994" s="244"/>
      <c r="J994" s="244"/>
      <c r="K994" s="244"/>
      <c r="L994" s="244"/>
      <c r="M994" s="244"/>
      <c r="N994" s="244"/>
      <c r="O994" s="244"/>
      <c r="P994" s="244"/>
      <c r="Q994" s="244"/>
      <c r="R994" s="244"/>
      <c r="S994" s="244"/>
      <c r="T994" s="244"/>
      <c r="U994" s="244"/>
      <c r="V994" s="244"/>
      <c r="W994" s="244"/>
      <c r="X994" s="244"/>
      <c r="Y994" s="244"/>
      <c r="Z994" s="244"/>
      <c r="AA994" s="244"/>
      <c r="AB994" s="244"/>
      <c r="AC994" s="244"/>
      <c r="AD994" s="244"/>
      <c r="AE994" s="244"/>
    </row>
    <row r="995" spans="1:31" ht="16.5" x14ac:dyDescent="0.3">
      <c r="A995" s="291"/>
      <c r="B995" s="291"/>
      <c r="C995" s="291"/>
      <c r="D995" s="244"/>
      <c r="E995" s="259"/>
      <c r="F995" s="244"/>
      <c r="G995" s="244"/>
      <c r="H995" s="244"/>
      <c r="I995" s="244"/>
      <c r="J995" s="244"/>
      <c r="K995" s="244"/>
      <c r="L995" s="244"/>
      <c r="M995" s="244"/>
      <c r="N995" s="244"/>
      <c r="O995" s="244"/>
      <c r="P995" s="244"/>
      <c r="Q995" s="244"/>
      <c r="R995" s="244"/>
      <c r="S995" s="244"/>
      <c r="T995" s="244"/>
      <c r="U995" s="244"/>
      <c r="V995" s="244"/>
      <c r="W995" s="244"/>
      <c r="X995" s="244"/>
      <c r="Y995" s="244"/>
      <c r="Z995" s="244"/>
      <c r="AA995" s="244"/>
      <c r="AB995" s="244"/>
      <c r="AC995" s="244"/>
      <c r="AD995" s="244"/>
      <c r="AE995" s="244"/>
    </row>
    <row r="996" spans="1:31" ht="16.5" x14ac:dyDescent="0.3">
      <c r="A996" s="291"/>
      <c r="B996" s="291"/>
      <c r="C996" s="291"/>
      <c r="D996" s="244"/>
      <c r="E996" s="259"/>
      <c r="F996" s="244"/>
      <c r="G996" s="244"/>
      <c r="H996" s="244"/>
      <c r="I996" s="244"/>
      <c r="J996" s="244"/>
      <c r="K996" s="244"/>
      <c r="L996" s="244"/>
      <c r="M996" s="244"/>
      <c r="N996" s="244"/>
      <c r="O996" s="244"/>
      <c r="P996" s="244"/>
      <c r="Q996" s="244"/>
      <c r="R996" s="244"/>
      <c r="S996" s="244"/>
      <c r="T996" s="244"/>
      <c r="U996" s="244"/>
      <c r="V996" s="244"/>
      <c r="W996" s="244"/>
      <c r="X996" s="244"/>
      <c r="Y996" s="244"/>
      <c r="Z996" s="244"/>
      <c r="AA996" s="244"/>
      <c r="AB996" s="244"/>
      <c r="AC996" s="244"/>
      <c r="AD996" s="244"/>
      <c r="AE996" s="244"/>
    </row>
    <row r="997" spans="1:31" ht="16.5" x14ac:dyDescent="0.3">
      <c r="A997" s="291"/>
      <c r="B997" s="291"/>
      <c r="C997" s="291"/>
      <c r="D997" s="244"/>
      <c r="E997" s="259"/>
      <c r="F997" s="244"/>
      <c r="G997" s="244"/>
      <c r="H997" s="244"/>
      <c r="I997" s="244"/>
      <c r="J997" s="244"/>
      <c r="K997" s="244"/>
      <c r="L997" s="244"/>
      <c r="M997" s="244"/>
      <c r="N997" s="244"/>
      <c r="O997" s="244"/>
      <c r="P997" s="244"/>
      <c r="Q997" s="244"/>
      <c r="R997" s="244"/>
      <c r="S997" s="244"/>
      <c r="T997" s="244"/>
      <c r="U997" s="244"/>
      <c r="V997" s="244"/>
      <c r="W997" s="244"/>
      <c r="X997" s="244"/>
      <c r="Y997" s="244"/>
      <c r="Z997" s="244"/>
      <c r="AA997" s="244"/>
      <c r="AB997" s="244"/>
      <c r="AC997" s="244"/>
      <c r="AD997" s="244"/>
      <c r="AE997" s="244"/>
    </row>
    <row r="998" spans="1:31" ht="16.5" x14ac:dyDescent="0.3">
      <c r="A998" s="291"/>
      <c r="B998" s="291"/>
      <c r="C998" s="291"/>
      <c r="D998" s="244"/>
      <c r="E998" s="259"/>
      <c r="F998" s="244"/>
      <c r="G998" s="244"/>
      <c r="H998" s="244"/>
      <c r="I998" s="244"/>
      <c r="J998" s="244"/>
      <c r="K998" s="244"/>
      <c r="L998" s="244"/>
      <c r="M998" s="244"/>
      <c r="N998" s="244"/>
      <c r="O998" s="244"/>
      <c r="P998" s="244"/>
      <c r="Q998" s="244"/>
      <c r="R998" s="244"/>
      <c r="S998" s="244"/>
      <c r="T998" s="244"/>
      <c r="U998" s="244"/>
      <c r="V998" s="244"/>
      <c r="W998" s="244"/>
      <c r="X998" s="244"/>
      <c r="Y998" s="244"/>
      <c r="Z998" s="244"/>
      <c r="AA998" s="244"/>
      <c r="AB998" s="244"/>
      <c r="AC998" s="244"/>
      <c r="AD998" s="244"/>
      <c r="AE998" s="244"/>
    </row>
    <row r="999" spans="1:31" ht="16.5" x14ac:dyDescent="0.3">
      <c r="A999" s="291"/>
      <c r="B999" s="291"/>
      <c r="C999" s="291"/>
      <c r="D999" s="244"/>
      <c r="E999" s="259"/>
      <c r="F999" s="244"/>
      <c r="G999" s="244"/>
      <c r="H999" s="244"/>
      <c r="I999" s="244"/>
      <c r="J999" s="244"/>
      <c r="K999" s="244"/>
      <c r="L999" s="244"/>
      <c r="M999" s="244"/>
      <c r="N999" s="244"/>
      <c r="O999" s="244"/>
      <c r="P999" s="244"/>
      <c r="Q999" s="244"/>
      <c r="R999" s="244"/>
      <c r="S999" s="244"/>
      <c r="T999" s="244"/>
      <c r="U999" s="244"/>
      <c r="V999" s="244"/>
      <c r="W999" s="244"/>
      <c r="X999" s="244"/>
      <c r="Y999" s="244"/>
      <c r="Z999" s="244"/>
      <c r="AA999" s="244"/>
      <c r="AB999" s="244"/>
      <c r="AC999" s="244"/>
      <c r="AD999" s="244"/>
      <c r="AE999" s="244"/>
    </row>
    <row r="1000" spans="1:31" ht="16.5" x14ac:dyDescent="0.3">
      <c r="A1000" s="291"/>
      <c r="B1000" s="291"/>
      <c r="C1000" s="291"/>
      <c r="D1000" s="244"/>
      <c r="E1000" s="259"/>
      <c r="F1000" s="244"/>
      <c r="G1000" s="244"/>
      <c r="H1000" s="244"/>
      <c r="I1000" s="244"/>
      <c r="J1000" s="244"/>
      <c r="K1000" s="244"/>
      <c r="L1000" s="244"/>
      <c r="M1000" s="244"/>
      <c r="N1000" s="244"/>
      <c r="O1000" s="244"/>
      <c r="P1000" s="244"/>
      <c r="Q1000" s="244"/>
      <c r="R1000" s="244"/>
      <c r="S1000" s="244"/>
      <c r="T1000" s="244"/>
      <c r="U1000" s="244"/>
      <c r="V1000" s="244"/>
      <c r="W1000" s="244"/>
      <c r="X1000" s="244"/>
      <c r="Y1000" s="244"/>
      <c r="Z1000" s="244"/>
      <c r="AA1000" s="244"/>
      <c r="AB1000" s="244"/>
      <c r="AC1000" s="244"/>
      <c r="AD1000" s="244"/>
      <c r="AE1000" s="244"/>
    </row>
    <row r="1001" spans="1:31" ht="16.5" x14ac:dyDescent="0.3">
      <c r="A1001" s="291"/>
      <c r="B1001" s="291"/>
      <c r="C1001" s="291"/>
      <c r="D1001" s="244"/>
      <c r="E1001" s="259"/>
      <c r="F1001" s="244"/>
      <c r="G1001" s="244"/>
      <c r="H1001" s="244"/>
      <c r="I1001" s="244"/>
      <c r="J1001" s="244"/>
      <c r="K1001" s="244"/>
      <c r="L1001" s="244"/>
      <c r="M1001" s="244"/>
      <c r="N1001" s="244"/>
      <c r="O1001" s="244"/>
      <c r="P1001" s="244"/>
      <c r="Q1001" s="244"/>
      <c r="R1001" s="244"/>
      <c r="S1001" s="244"/>
      <c r="T1001" s="244"/>
      <c r="U1001" s="244"/>
      <c r="V1001" s="244"/>
      <c r="W1001" s="244"/>
      <c r="X1001" s="244"/>
      <c r="Y1001" s="244"/>
      <c r="Z1001" s="244"/>
      <c r="AA1001" s="244"/>
      <c r="AB1001" s="244"/>
      <c r="AC1001" s="244"/>
      <c r="AD1001" s="244"/>
      <c r="AE1001" s="244"/>
    </row>
    <row r="1002" spans="1:31" ht="16.5" x14ac:dyDescent="0.3">
      <c r="A1002" s="291"/>
      <c r="B1002" s="291"/>
      <c r="C1002" s="291"/>
      <c r="D1002" s="244"/>
      <c r="E1002" s="259"/>
      <c r="F1002" s="244"/>
      <c r="G1002" s="244"/>
      <c r="H1002" s="244"/>
      <c r="I1002" s="244"/>
      <c r="J1002" s="244"/>
      <c r="K1002" s="244"/>
      <c r="L1002" s="244"/>
      <c r="M1002" s="244"/>
      <c r="N1002" s="244"/>
      <c r="O1002" s="244"/>
      <c r="P1002" s="244"/>
      <c r="Q1002" s="244"/>
      <c r="R1002" s="244"/>
      <c r="S1002" s="244"/>
      <c r="T1002" s="244"/>
      <c r="U1002" s="244"/>
      <c r="V1002" s="244"/>
      <c r="W1002" s="244"/>
      <c r="X1002" s="244"/>
      <c r="Y1002" s="244"/>
      <c r="Z1002" s="244"/>
      <c r="AA1002" s="244"/>
      <c r="AB1002" s="244"/>
      <c r="AC1002" s="244"/>
      <c r="AD1002" s="244"/>
      <c r="AE1002" s="244"/>
    </row>
    <row r="1003" spans="1:31" ht="16.5" x14ac:dyDescent="0.3">
      <c r="A1003" s="291"/>
      <c r="B1003" s="291"/>
      <c r="C1003" s="291"/>
      <c r="D1003" s="244"/>
      <c r="E1003" s="259"/>
      <c r="F1003" s="244"/>
      <c r="G1003" s="244"/>
      <c r="H1003" s="244"/>
      <c r="I1003" s="244"/>
      <c r="J1003" s="244"/>
      <c r="K1003" s="244"/>
      <c r="L1003" s="244"/>
      <c r="M1003" s="244"/>
      <c r="N1003" s="244"/>
      <c r="O1003" s="244"/>
      <c r="P1003" s="244"/>
      <c r="Q1003" s="244"/>
      <c r="R1003" s="244"/>
      <c r="S1003" s="244"/>
      <c r="T1003" s="244"/>
      <c r="U1003" s="244"/>
      <c r="V1003" s="244"/>
      <c r="W1003" s="244"/>
      <c r="X1003" s="244"/>
      <c r="Y1003" s="244"/>
      <c r="Z1003" s="244"/>
      <c r="AA1003" s="244"/>
      <c r="AB1003" s="244"/>
      <c r="AC1003" s="244"/>
      <c r="AD1003" s="244"/>
      <c r="AE1003" s="244"/>
    </row>
    <row r="1004" spans="1:31" ht="16.5" x14ac:dyDescent="0.3">
      <c r="A1004" s="291"/>
      <c r="B1004" s="291"/>
      <c r="C1004" s="291"/>
      <c r="D1004" s="244"/>
      <c r="E1004" s="259"/>
      <c r="F1004" s="244"/>
      <c r="G1004" s="244"/>
      <c r="H1004" s="244"/>
      <c r="I1004" s="244"/>
      <c r="J1004" s="244"/>
      <c r="K1004" s="244"/>
      <c r="L1004" s="244"/>
      <c r="M1004" s="244"/>
      <c r="N1004" s="244"/>
      <c r="O1004" s="244"/>
      <c r="P1004" s="244"/>
      <c r="Q1004" s="244"/>
      <c r="R1004" s="244"/>
      <c r="S1004" s="244"/>
      <c r="T1004" s="244"/>
      <c r="U1004" s="244"/>
      <c r="V1004" s="244"/>
      <c r="W1004" s="244"/>
      <c r="X1004" s="244"/>
      <c r="Y1004" s="244"/>
      <c r="Z1004" s="244"/>
      <c r="AA1004" s="244"/>
      <c r="AB1004" s="244"/>
      <c r="AC1004" s="244"/>
      <c r="AD1004" s="244"/>
      <c r="AE1004" s="244"/>
    </row>
    <row r="1005" spans="1:31" ht="16.5" x14ac:dyDescent="0.3">
      <c r="A1005" s="291"/>
      <c r="B1005" s="291"/>
      <c r="C1005" s="291"/>
      <c r="D1005" s="244"/>
      <c r="E1005" s="259"/>
      <c r="F1005" s="244"/>
      <c r="G1005" s="244"/>
      <c r="H1005" s="244"/>
      <c r="I1005" s="244"/>
      <c r="J1005" s="244"/>
      <c r="K1005" s="244"/>
      <c r="L1005" s="244"/>
      <c r="M1005" s="244"/>
      <c r="N1005" s="244"/>
      <c r="O1005" s="244"/>
      <c r="P1005" s="244"/>
      <c r="Q1005" s="244"/>
      <c r="R1005" s="244"/>
      <c r="S1005" s="244"/>
      <c r="T1005" s="244"/>
      <c r="U1005" s="244"/>
      <c r="V1005" s="244"/>
      <c r="W1005" s="244"/>
      <c r="X1005" s="244"/>
      <c r="Y1005" s="244"/>
      <c r="Z1005" s="244"/>
      <c r="AA1005" s="244"/>
      <c r="AB1005" s="244"/>
      <c r="AC1005" s="244"/>
      <c r="AD1005" s="244"/>
      <c r="AE1005" s="244"/>
    </row>
    <row r="1006" spans="1:31" ht="16.5" x14ac:dyDescent="0.3">
      <c r="A1006" s="291"/>
      <c r="B1006" s="291"/>
      <c r="C1006" s="291"/>
      <c r="D1006" s="244"/>
      <c r="E1006" s="259"/>
      <c r="F1006" s="244"/>
      <c r="G1006" s="244"/>
      <c r="H1006" s="244"/>
      <c r="I1006" s="244"/>
      <c r="J1006" s="244"/>
      <c r="K1006" s="244"/>
      <c r="L1006" s="244"/>
      <c r="M1006" s="244"/>
      <c r="N1006" s="244"/>
      <c r="O1006" s="244"/>
      <c r="P1006" s="244"/>
      <c r="Q1006" s="244"/>
      <c r="R1006" s="244"/>
      <c r="S1006" s="244"/>
      <c r="T1006" s="244"/>
      <c r="U1006" s="244"/>
      <c r="V1006" s="244"/>
      <c r="W1006" s="244"/>
      <c r="X1006" s="244"/>
      <c r="Y1006" s="244"/>
      <c r="Z1006" s="244"/>
      <c r="AA1006" s="244"/>
      <c r="AB1006" s="244"/>
      <c r="AC1006" s="244"/>
      <c r="AD1006" s="244"/>
      <c r="AE1006" s="244"/>
    </row>
    <row r="1007" spans="1:31" ht="16.5" x14ac:dyDescent="0.3">
      <c r="A1007" s="291"/>
      <c r="B1007" s="291"/>
      <c r="C1007" s="291"/>
      <c r="D1007" s="244"/>
      <c r="E1007" s="259"/>
      <c r="F1007" s="244"/>
      <c r="G1007" s="244"/>
      <c r="H1007" s="244"/>
      <c r="I1007" s="244"/>
      <c r="J1007" s="244"/>
      <c r="K1007" s="244"/>
      <c r="L1007" s="244"/>
      <c r="M1007" s="244"/>
      <c r="N1007" s="244"/>
      <c r="O1007" s="244"/>
      <c r="P1007" s="244"/>
      <c r="Q1007" s="244"/>
      <c r="R1007" s="244"/>
      <c r="S1007" s="244"/>
      <c r="T1007" s="244"/>
      <c r="U1007" s="244"/>
      <c r="V1007" s="244"/>
      <c r="W1007" s="244"/>
      <c r="X1007" s="244"/>
      <c r="Y1007" s="244"/>
      <c r="Z1007" s="244"/>
      <c r="AA1007" s="244"/>
      <c r="AB1007" s="244"/>
      <c r="AC1007" s="244"/>
      <c r="AD1007" s="244"/>
      <c r="AE1007" s="244"/>
    </row>
    <row r="1008" spans="1:31" ht="16.5" x14ac:dyDescent="0.3">
      <c r="A1008" s="291"/>
      <c r="B1008" s="291"/>
      <c r="C1008" s="291"/>
      <c r="D1008" s="244"/>
      <c r="E1008" s="259"/>
      <c r="F1008" s="244"/>
      <c r="G1008" s="244"/>
      <c r="H1008" s="244"/>
      <c r="I1008" s="244"/>
      <c r="J1008" s="244"/>
      <c r="K1008" s="244"/>
      <c r="L1008" s="244"/>
      <c r="M1008" s="244"/>
      <c r="N1008" s="244"/>
      <c r="O1008" s="244"/>
      <c r="P1008" s="244"/>
      <c r="Q1008" s="244"/>
      <c r="R1008" s="244"/>
      <c r="S1008" s="244"/>
      <c r="T1008" s="244"/>
      <c r="U1008" s="244"/>
      <c r="V1008" s="244"/>
      <c r="W1008" s="244"/>
      <c r="X1008" s="244"/>
      <c r="Y1008" s="244"/>
      <c r="Z1008" s="244"/>
      <c r="AA1008" s="244"/>
      <c r="AB1008" s="244"/>
      <c r="AC1008" s="244"/>
      <c r="AD1008" s="244"/>
      <c r="AE1008" s="244"/>
    </row>
    <row r="1009" spans="1:31" ht="16.5" x14ac:dyDescent="0.3">
      <c r="A1009" s="291"/>
      <c r="B1009" s="291"/>
      <c r="C1009" s="291"/>
      <c r="D1009" s="244"/>
      <c r="E1009" s="259"/>
      <c r="F1009" s="244"/>
      <c r="G1009" s="244"/>
      <c r="H1009" s="244"/>
      <c r="I1009" s="244"/>
      <c r="J1009" s="244"/>
      <c r="K1009" s="244"/>
      <c r="L1009" s="244"/>
      <c r="M1009" s="244"/>
      <c r="N1009" s="244"/>
      <c r="O1009" s="244"/>
      <c r="P1009" s="244"/>
      <c r="Q1009" s="244"/>
      <c r="R1009" s="244"/>
      <c r="S1009" s="244"/>
      <c r="T1009" s="244"/>
      <c r="U1009" s="244"/>
      <c r="V1009" s="244"/>
      <c r="W1009" s="244"/>
      <c r="X1009" s="244"/>
      <c r="Y1009" s="244"/>
      <c r="Z1009" s="244"/>
      <c r="AA1009" s="244"/>
      <c r="AB1009" s="244"/>
      <c r="AC1009" s="244"/>
      <c r="AD1009" s="244"/>
      <c r="AE1009" s="244"/>
    </row>
    <row r="1010" spans="1:31" ht="16.5" x14ac:dyDescent="0.3">
      <c r="A1010" s="291"/>
      <c r="B1010" s="291"/>
      <c r="C1010" s="291"/>
      <c r="D1010" s="244"/>
      <c r="E1010" s="259"/>
      <c r="F1010" s="244"/>
      <c r="G1010" s="244"/>
      <c r="H1010" s="244"/>
      <c r="I1010" s="244"/>
      <c r="J1010" s="244"/>
      <c r="K1010" s="244"/>
      <c r="L1010" s="244"/>
      <c r="M1010" s="244"/>
      <c r="N1010" s="244"/>
      <c r="O1010" s="244"/>
      <c r="P1010" s="244"/>
      <c r="Q1010" s="244"/>
      <c r="R1010" s="244"/>
      <c r="S1010" s="244"/>
      <c r="T1010" s="244"/>
      <c r="U1010" s="244"/>
      <c r="V1010" s="244"/>
      <c r="W1010" s="244"/>
      <c r="X1010" s="244"/>
      <c r="Y1010" s="244"/>
      <c r="Z1010" s="244"/>
      <c r="AA1010" s="244"/>
      <c r="AB1010" s="244"/>
      <c r="AC1010" s="244"/>
      <c r="AD1010" s="244"/>
      <c r="AE1010" s="244"/>
    </row>
    <row r="1011" spans="1:31" ht="16.5" x14ac:dyDescent="0.3">
      <c r="A1011" s="291"/>
      <c r="B1011" s="291"/>
      <c r="C1011" s="291"/>
      <c r="D1011" s="244"/>
      <c r="E1011" s="259"/>
      <c r="F1011" s="244"/>
      <c r="G1011" s="244"/>
      <c r="H1011" s="244"/>
      <c r="I1011" s="244"/>
      <c r="J1011" s="244"/>
      <c r="K1011" s="244"/>
      <c r="L1011" s="244"/>
      <c r="M1011" s="244"/>
      <c r="N1011" s="244"/>
      <c r="O1011" s="244"/>
      <c r="P1011" s="244"/>
      <c r="Q1011" s="244"/>
      <c r="R1011" s="244"/>
      <c r="S1011" s="244"/>
      <c r="T1011" s="244"/>
      <c r="U1011" s="244"/>
      <c r="V1011" s="244"/>
      <c r="W1011" s="244"/>
      <c r="X1011" s="244"/>
      <c r="Y1011" s="244"/>
      <c r="Z1011" s="244"/>
      <c r="AA1011" s="244"/>
      <c r="AB1011" s="244"/>
      <c r="AC1011" s="244"/>
      <c r="AD1011" s="244"/>
      <c r="AE1011" s="244"/>
    </row>
    <row r="1012" spans="1:31" ht="16.5" x14ac:dyDescent="0.3">
      <c r="A1012" s="291"/>
      <c r="B1012" s="291"/>
      <c r="C1012" s="291"/>
      <c r="D1012" s="244"/>
      <c r="E1012" s="259"/>
      <c r="F1012" s="244"/>
      <c r="G1012" s="244"/>
      <c r="H1012" s="244"/>
      <c r="I1012" s="244"/>
      <c r="J1012" s="244"/>
      <c r="K1012" s="244"/>
      <c r="L1012" s="244"/>
      <c r="M1012" s="244"/>
      <c r="N1012" s="244"/>
      <c r="O1012" s="244"/>
      <c r="P1012" s="244"/>
      <c r="Q1012" s="244"/>
      <c r="R1012" s="244"/>
      <c r="S1012" s="244"/>
      <c r="T1012" s="244"/>
      <c r="U1012" s="244"/>
      <c r="V1012" s="244"/>
      <c r="W1012" s="244"/>
      <c r="X1012" s="244"/>
      <c r="Y1012" s="244"/>
      <c r="Z1012" s="244"/>
      <c r="AA1012" s="244"/>
      <c r="AB1012" s="244"/>
      <c r="AC1012" s="244"/>
      <c r="AD1012" s="244"/>
      <c r="AE1012" s="244"/>
    </row>
    <row r="1013" spans="1:31" ht="16.5" x14ac:dyDescent="0.3">
      <c r="A1013" s="291"/>
      <c r="B1013" s="291"/>
      <c r="C1013" s="291"/>
      <c r="D1013" s="244"/>
      <c r="E1013" s="259"/>
      <c r="F1013" s="244"/>
      <c r="G1013" s="244"/>
      <c r="H1013" s="244"/>
      <c r="I1013" s="244"/>
      <c r="J1013" s="244"/>
      <c r="K1013" s="244"/>
      <c r="L1013" s="244"/>
      <c r="M1013" s="244"/>
      <c r="N1013" s="244"/>
      <c r="O1013" s="244"/>
      <c r="P1013" s="244"/>
      <c r="Q1013" s="244"/>
      <c r="R1013" s="244"/>
      <c r="S1013" s="244"/>
      <c r="T1013" s="244"/>
      <c r="U1013" s="244"/>
      <c r="V1013" s="244"/>
      <c r="W1013" s="244"/>
      <c r="X1013" s="244"/>
      <c r="Y1013" s="244"/>
      <c r="Z1013" s="244"/>
      <c r="AA1013" s="244"/>
      <c r="AB1013" s="244"/>
      <c r="AC1013" s="244"/>
      <c r="AD1013" s="244"/>
      <c r="AE1013" s="244"/>
    </row>
    <row r="1014" spans="1:31" ht="16.5" x14ac:dyDescent="0.3">
      <c r="A1014" s="291"/>
      <c r="B1014" s="291"/>
      <c r="C1014" s="291"/>
      <c r="D1014" s="244"/>
      <c r="E1014" s="259"/>
      <c r="F1014" s="244"/>
      <c r="G1014" s="244"/>
      <c r="H1014" s="244"/>
      <c r="I1014" s="244"/>
      <c r="J1014" s="244"/>
      <c r="K1014" s="244"/>
      <c r="L1014" s="244"/>
      <c r="M1014" s="244"/>
      <c r="N1014" s="244"/>
      <c r="O1014" s="244"/>
      <c r="P1014" s="244"/>
      <c r="Q1014" s="244"/>
      <c r="R1014" s="244"/>
      <c r="S1014" s="244"/>
      <c r="T1014" s="244"/>
      <c r="U1014" s="244"/>
      <c r="V1014" s="244"/>
      <c r="W1014" s="244"/>
      <c r="X1014" s="244"/>
      <c r="Y1014" s="244"/>
      <c r="Z1014" s="244"/>
      <c r="AA1014" s="244"/>
      <c r="AB1014" s="244"/>
      <c r="AC1014" s="244"/>
      <c r="AD1014" s="244"/>
      <c r="AE1014" s="244"/>
    </row>
    <row r="1015" spans="1:31" ht="16.5" x14ac:dyDescent="0.3">
      <c r="A1015" s="291"/>
      <c r="B1015" s="291"/>
      <c r="C1015" s="291"/>
      <c r="D1015" s="244"/>
      <c r="E1015" s="259"/>
      <c r="F1015" s="244"/>
      <c r="G1015" s="244"/>
      <c r="H1015" s="244"/>
      <c r="I1015" s="244"/>
      <c r="J1015" s="244"/>
      <c r="K1015" s="244"/>
      <c r="L1015" s="244"/>
      <c r="M1015" s="244"/>
      <c r="N1015" s="244"/>
      <c r="O1015" s="244"/>
      <c r="P1015" s="244"/>
      <c r="Q1015" s="244"/>
      <c r="R1015" s="244"/>
      <c r="S1015" s="244"/>
      <c r="T1015" s="244"/>
      <c r="U1015" s="244"/>
      <c r="V1015" s="244"/>
      <c r="W1015" s="244"/>
      <c r="X1015" s="244"/>
      <c r="Y1015" s="244"/>
      <c r="Z1015" s="244"/>
      <c r="AA1015" s="244"/>
      <c r="AB1015" s="244"/>
      <c r="AC1015" s="244"/>
      <c r="AD1015" s="244"/>
      <c r="AE1015" s="244"/>
    </row>
    <row r="1016" spans="1:31" ht="16.5" x14ac:dyDescent="0.3">
      <c r="A1016" s="291"/>
      <c r="B1016" s="291"/>
      <c r="C1016" s="291"/>
      <c r="D1016" s="244"/>
      <c r="E1016" s="259"/>
      <c r="F1016" s="244"/>
      <c r="G1016" s="244"/>
      <c r="H1016" s="244"/>
      <c r="I1016" s="244"/>
      <c r="J1016" s="244"/>
      <c r="K1016" s="244"/>
      <c r="L1016" s="244"/>
      <c r="M1016" s="244"/>
      <c r="N1016" s="244"/>
      <c r="O1016" s="244"/>
      <c r="P1016" s="244"/>
      <c r="Q1016" s="244"/>
      <c r="R1016" s="244"/>
      <c r="S1016" s="244"/>
      <c r="T1016" s="244"/>
      <c r="U1016" s="244"/>
      <c r="V1016" s="244"/>
      <c r="W1016" s="244"/>
      <c r="X1016" s="244"/>
      <c r="Y1016" s="244"/>
      <c r="Z1016" s="244"/>
      <c r="AA1016" s="244"/>
      <c r="AB1016" s="244"/>
      <c r="AC1016" s="244"/>
      <c r="AD1016" s="244"/>
      <c r="AE1016" s="244"/>
    </row>
    <row r="1017" spans="1:31" ht="16.5" x14ac:dyDescent="0.3">
      <c r="A1017" s="291"/>
      <c r="B1017" s="291"/>
      <c r="C1017" s="291"/>
      <c r="D1017" s="244"/>
      <c r="E1017" s="259"/>
      <c r="F1017" s="244"/>
      <c r="G1017" s="244"/>
      <c r="H1017" s="244"/>
      <c r="I1017" s="244"/>
      <c r="J1017" s="244"/>
      <c r="K1017" s="244"/>
      <c r="L1017" s="244"/>
      <c r="M1017" s="244"/>
      <c r="N1017" s="244"/>
      <c r="O1017" s="244"/>
      <c r="P1017" s="244"/>
      <c r="Q1017" s="244"/>
      <c r="R1017" s="244"/>
      <c r="S1017" s="244"/>
      <c r="T1017" s="244"/>
      <c r="U1017" s="244"/>
      <c r="V1017" s="244"/>
      <c r="W1017" s="244"/>
      <c r="X1017" s="244"/>
      <c r="Y1017" s="244"/>
      <c r="Z1017" s="244"/>
      <c r="AA1017" s="244"/>
      <c r="AB1017" s="244"/>
      <c r="AC1017" s="244"/>
      <c r="AD1017" s="244"/>
      <c r="AE1017" s="244"/>
    </row>
    <row r="1018" spans="1:31" ht="16.5" x14ac:dyDescent="0.3">
      <c r="A1018" s="291"/>
      <c r="B1018" s="291"/>
      <c r="C1018" s="291"/>
      <c r="D1018" s="244"/>
      <c r="E1018" s="259"/>
      <c r="F1018" s="244"/>
      <c r="G1018" s="244"/>
      <c r="H1018" s="244"/>
      <c r="I1018" s="244"/>
      <c r="J1018" s="244"/>
      <c r="K1018" s="244"/>
      <c r="L1018" s="244"/>
      <c r="M1018" s="244"/>
      <c r="N1018" s="244"/>
      <c r="O1018" s="244"/>
      <c r="P1018" s="244"/>
      <c r="Q1018" s="244"/>
      <c r="R1018" s="244"/>
      <c r="S1018" s="244"/>
      <c r="T1018" s="244"/>
      <c r="U1018" s="244"/>
      <c r="V1018" s="244"/>
      <c r="W1018" s="244"/>
      <c r="X1018" s="244"/>
      <c r="Y1018" s="244"/>
      <c r="Z1018" s="244"/>
      <c r="AA1018" s="244"/>
      <c r="AB1018" s="244"/>
      <c r="AC1018" s="244"/>
      <c r="AD1018" s="244"/>
      <c r="AE1018" s="244"/>
    </row>
    <row r="1019" spans="1:31" ht="16.5" x14ac:dyDescent="0.3">
      <c r="A1019" s="291"/>
      <c r="B1019" s="291"/>
      <c r="C1019" s="291"/>
      <c r="D1019" s="244"/>
      <c r="E1019" s="259"/>
      <c r="F1019" s="244"/>
      <c r="G1019" s="244"/>
      <c r="H1019" s="244"/>
      <c r="I1019" s="244"/>
      <c r="J1019" s="244"/>
      <c r="K1019" s="244"/>
      <c r="L1019" s="244"/>
      <c r="M1019" s="244"/>
      <c r="N1019" s="244"/>
      <c r="O1019" s="244"/>
      <c r="P1019" s="244"/>
      <c r="Q1019" s="244"/>
      <c r="R1019" s="244"/>
      <c r="S1019" s="244"/>
      <c r="T1019" s="244"/>
      <c r="U1019" s="244"/>
      <c r="V1019" s="244"/>
      <c r="W1019" s="244"/>
      <c r="X1019" s="244"/>
      <c r="Y1019" s="244"/>
      <c r="Z1019" s="244"/>
      <c r="AA1019" s="244"/>
      <c r="AB1019" s="244"/>
      <c r="AC1019" s="244"/>
      <c r="AD1019" s="244"/>
      <c r="AE1019" s="244"/>
    </row>
    <row r="1020" spans="1:31" ht="16.5" x14ac:dyDescent="0.3">
      <c r="A1020" s="291"/>
      <c r="B1020" s="291"/>
      <c r="C1020" s="291"/>
      <c r="D1020" s="244"/>
      <c r="E1020" s="259"/>
      <c r="F1020" s="244"/>
      <c r="G1020" s="244"/>
      <c r="H1020" s="244"/>
      <c r="I1020" s="244"/>
      <c r="J1020" s="244"/>
      <c r="K1020" s="244"/>
      <c r="L1020" s="244"/>
      <c r="M1020" s="244"/>
      <c r="N1020" s="244"/>
      <c r="O1020" s="244"/>
      <c r="P1020" s="244"/>
      <c r="Q1020" s="244"/>
      <c r="R1020" s="244"/>
      <c r="S1020" s="244"/>
      <c r="T1020" s="244"/>
      <c r="U1020" s="244"/>
      <c r="V1020" s="244"/>
      <c r="W1020" s="244"/>
      <c r="X1020" s="244"/>
      <c r="Y1020" s="244"/>
      <c r="Z1020" s="244"/>
      <c r="AA1020" s="244"/>
      <c r="AB1020" s="244"/>
      <c r="AC1020" s="244"/>
      <c r="AD1020" s="244"/>
      <c r="AE1020" s="244"/>
    </row>
    <row r="1021" spans="1:31" ht="16.5" x14ac:dyDescent="0.3">
      <c r="A1021" s="291"/>
      <c r="B1021" s="291"/>
      <c r="C1021" s="291"/>
      <c r="D1021" s="244"/>
      <c r="E1021" s="259"/>
      <c r="F1021" s="244"/>
      <c r="G1021" s="244"/>
      <c r="H1021" s="244"/>
      <c r="I1021" s="244"/>
      <c r="J1021" s="244"/>
      <c r="K1021" s="244"/>
      <c r="L1021" s="244"/>
      <c r="M1021" s="244"/>
      <c r="N1021" s="244"/>
      <c r="O1021" s="244"/>
      <c r="P1021" s="244"/>
      <c r="Q1021" s="244"/>
      <c r="R1021" s="244"/>
      <c r="S1021" s="244"/>
      <c r="T1021" s="244"/>
      <c r="U1021" s="244"/>
      <c r="V1021" s="244"/>
      <c r="W1021" s="244"/>
      <c r="X1021" s="244"/>
      <c r="Y1021" s="244"/>
      <c r="Z1021" s="244"/>
      <c r="AA1021" s="244"/>
      <c r="AB1021" s="244"/>
      <c r="AC1021" s="244"/>
      <c r="AD1021" s="244"/>
      <c r="AE1021" s="244"/>
    </row>
    <row r="1022" spans="1:31" ht="16.5" x14ac:dyDescent="0.3">
      <c r="A1022" s="291"/>
      <c r="B1022" s="291"/>
      <c r="C1022" s="291"/>
      <c r="D1022" s="244"/>
      <c r="E1022" s="259"/>
      <c r="F1022" s="244"/>
      <c r="G1022" s="244"/>
      <c r="H1022" s="244"/>
      <c r="I1022" s="244"/>
      <c r="J1022" s="244"/>
      <c r="K1022" s="244"/>
      <c r="L1022" s="244"/>
      <c r="M1022" s="244"/>
      <c r="N1022" s="244"/>
      <c r="O1022" s="244"/>
      <c r="P1022" s="244"/>
      <c r="Q1022" s="244"/>
      <c r="R1022" s="244"/>
      <c r="S1022" s="244"/>
      <c r="T1022" s="244"/>
      <c r="U1022" s="244"/>
      <c r="V1022" s="244"/>
      <c r="W1022" s="244"/>
      <c r="X1022" s="244"/>
      <c r="Y1022" s="244"/>
      <c r="Z1022" s="244"/>
      <c r="AA1022" s="244"/>
      <c r="AB1022" s="244"/>
      <c r="AC1022" s="244"/>
      <c r="AD1022" s="244"/>
      <c r="AE1022" s="244"/>
    </row>
    <row r="1023" spans="1:31" ht="16.5" x14ac:dyDescent="0.3">
      <c r="A1023" s="291"/>
      <c r="B1023" s="291"/>
      <c r="C1023" s="291"/>
      <c r="D1023" s="244"/>
      <c r="E1023" s="259"/>
      <c r="F1023" s="244"/>
      <c r="G1023" s="244"/>
      <c r="H1023" s="244"/>
      <c r="I1023" s="244"/>
      <c r="J1023" s="244"/>
      <c r="K1023" s="244"/>
      <c r="L1023" s="244"/>
      <c r="M1023" s="244"/>
      <c r="N1023" s="244"/>
      <c r="O1023" s="244"/>
      <c r="P1023" s="244"/>
      <c r="Q1023" s="244"/>
      <c r="R1023" s="244"/>
      <c r="S1023" s="244"/>
      <c r="T1023" s="244"/>
      <c r="U1023" s="244"/>
      <c r="V1023" s="244"/>
      <c r="W1023" s="244"/>
      <c r="X1023" s="244"/>
      <c r="Y1023" s="244"/>
      <c r="Z1023" s="244"/>
      <c r="AA1023" s="244"/>
      <c r="AB1023" s="244"/>
      <c r="AC1023" s="244"/>
      <c r="AD1023" s="244"/>
      <c r="AE1023" s="244"/>
    </row>
    <row r="1024" spans="1:31" ht="16.5" x14ac:dyDescent="0.3">
      <c r="A1024" s="291"/>
      <c r="B1024" s="291"/>
      <c r="C1024" s="291"/>
      <c r="D1024" s="244"/>
      <c r="E1024" s="259"/>
      <c r="F1024" s="244"/>
      <c r="G1024" s="244"/>
      <c r="H1024" s="244"/>
      <c r="I1024" s="244"/>
      <c r="J1024" s="244"/>
      <c r="K1024" s="244"/>
      <c r="L1024" s="244"/>
      <c r="M1024" s="244"/>
      <c r="N1024" s="244"/>
      <c r="O1024" s="244"/>
      <c r="P1024" s="244"/>
      <c r="Q1024" s="244"/>
      <c r="R1024" s="244"/>
      <c r="S1024" s="244"/>
      <c r="T1024" s="244"/>
      <c r="U1024" s="244"/>
      <c r="V1024" s="244"/>
      <c r="W1024" s="244"/>
      <c r="X1024" s="244"/>
      <c r="Y1024" s="244"/>
      <c r="Z1024" s="244"/>
      <c r="AA1024" s="244"/>
      <c r="AB1024" s="244"/>
      <c r="AC1024" s="244"/>
      <c r="AD1024" s="244"/>
      <c r="AE1024" s="244"/>
    </row>
    <row r="1025" spans="1:31" ht="16.5" x14ac:dyDescent="0.3">
      <c r="A1025" s="291"/>
      <c r="B1025" s="291"/>
      <c r="C1025" s="291"/>
      <c r="D1025" s="244"/>
      <c r="E1025" s="259"/>
      <c r="F1025" s="244"/>
      <c r="G1025" s="244"/>
      <c r="H1025" s="244"/>
      <c r="I1025" s="244"/>
      <c r="J1025" s="244"/>
      <c r="K1025" s="244"/>
      <c r="L1025" s="244"/>
      <c r="M1025" s="244"/>
      <c r="N1025" s="244"/>
      <c r="O1025" s="244"/>
      <c r="P1025" s="244"/>
      <c r="Q1025" s="244"/>
      <c r="R1025" s="244"/>
      <c r="S1025" s="244"/>
      <c r="T1025" s="244"/>
      <c r="U1025" s="244"/>
      <c r="V1025" s="244"/>
      <c r="W1025" s="244"/>
      <c r="X1025" s="244"/>
      <c r="Y1025" s="244"/>
      <c r="Z1025" s="244"/>
      <c r="AA1025" s="244"/>
      <c r="AB1025" s="244"/>
      <c r="AC1025" s="244"/>
      <c r="AD1025" s="244"/>
      <c r="AE1025" s="244"/>
    </row>
    <row r="1026" spans="1:31" ht="16.5" x14ac:dyDescent="0.3">
      <c r="A1026" s="291"/>
      <c r="B1026" s="291"/>
      <c r="C1026" s="291"/>
      <c r="D1026" s="244"/>
      <c r="E1026" s="259"/>
      <c r="F1026" s="244"/>
      <c r="G1026" s="244"/>
      <c r="H1026" s="244"/>
      <c r="I1026" s="244"/>
      <c r="J1026" s="244"/>
      <c r="K1026" s="244"/>
      <c r="L1026" s="244"/>
      <c r="M1026" s="244"/>
      <c r="N1026" s="244"/>
      <c r="O1026" s="244"/>
      <c r="P1026" s="244"/>
      <c r="Q1026" s="244"/>
      <c r="R1026" s="244"/>
      <c r="S1026" s="244"/>
      <c r="T1026" s="244"/>
      <c r="U1026" s="244"/>
      <c r="V1026" s="244"/>
      <c r="W1026" s="244"/>
      <c r="X1026" s="244"/>
      <c r="Y1026" s="244"/>
      <c r="Z1026" s="244"/>
      <c r="AA1026" s="244"/>
      <c r="AB1026" s="244"/>
      <c r="AC1026" s="244"/>
      <c r="AD1026" s="244"/>
      <c r="AE1026" s="244"/>
    </row>
    <row r="1027" spans="1:31" ht="16.5" x14ac:dyDescent="0.3">
      <c r="A1027" s="291"/>
      <c r="B1027" s="291"/>
      <c r="C1027" s="291"/>
      <c r="D1027" s="244"/>
      <c r="E1027" s="259"/>
      <c r="F1027" s="244"/>
      <c r="G1027" s="244"/>
      <c r="H1027" s="244"/>
      <c r="I1027" s="244"/>
      <c r="J1027" s="244"/>
      <c r="K1027" s="244"/>
      <c r="L1027" s="244"/>
      <c r="M1027" s="244"/>
      <c r="N1027" s="244"/>
      <c r="O1027" s="244"/>
      <c r="P1027" s="244"/>
      <c r="Q1027" s="244"/>
      <c r="R1027" s="244"/>
      <c r="S1027" s="244"/>
      <c r="T1027" s="244"/>
      <c r="U1027" s="244"/>
      <c r="V1027" s="244"/>
      <c r="W1027" s="244"/>
      <c r="X1027" s="244"/>
      <c r="Y1027" s="244"/>
      <c r="Z1027" s="244"/>
      <c r="AA1027" s="244"/>
      <c r="AB1027" s="244"/>
      <c r="AC1027" s="244"/>
      <c r="AD1027" s="244"/>
      <c r="AE1027" s="244"/>
    </row>
    <row r="1028" spans="1:31" ht="16.5" x14ac:dyDescent="0.3">
      <c r="A1028" s="291"/>
      <c r="B1028" s="291"/>
      <c r="C1028" s="291"/>
      <c r="D1028" s="244"/>
      <c r="E1028" s="259"/>
      <c r="F1028" s="244"/>
      <c r="G1028" s="244"/>
      <c r="H1028" s="244"/>
      <c r="I1028" s="244"/>
      <c r="J1028" s="244"/>
      <c r="K1028" s="244"/>
      <c r="L1028" s="244"/>
      <c r="M1028" s="244"/>
      <c r="N1028" s="244"/>
      <c r="O1028" s="244"/>
      <c r="P1028" s="244"/>
      <c r="Q1028" s="244"/>
      <c r="R1028" s="244"/>
      <c r="S1028" s="244"/>
      <c r="T1028" s="244"/>
      <c r="U1028" s="244"/>
      <c r="V1028" s="244"/>
      <c r="W1028" s="244"/>
      <c r="X1028" s="244"/>
      <c r="Y1028" s="244"/>
      <c r="Z1028" s="244"/>
      <c r="AA1028" s="244"/>
      <c r="AB1028" s="244"/>
      <c r="AC1028" s="244"/>
      <c r="AD1028" s="244"/>
      <c r="AE1028" s="244"/>
    </row>
    <row r="1029" spans="1:31" ht="16.5" x14ac:dyDescent="0.3">
      <c r="A1029" s="291"/>
      <c r="B1029" s="291"/>
      <c r="C1029" s="291"/>
      <c r="D1029" s="244"/>
      <c r="E1029" s="259"/>
      <c r="F1029" s="244"/>
      <c r="G1029" s="244"/>
      <c r="H1029" s="244"/>
      <c r="I1029" s="244"/>
      <c r="J1029" s="244"/>
      <c r="K1029" s="244"/>
      <c r="L1029" s="244"/>
      <c r="M1029" s="244"/>
      <c r="N1029" s="244"/>
      <c r="O1029" s="244"/>
      <c r="P1029" s="244"/>
      <c r="Q1029" s="244"/>
      <c r="R1029" s="244"/>
      <c r="S1029" s="244"/>
      <c r="T1029" s="244"/>
      <c r="U1029" s="244"/>
      <c r="V1029" s="244"/>
      <c r="W1029" s="244"/>
      <c r="X1029" s="244"/>
      <c r="Y1029" s="244"/>
      <c r="Z1029" s="244"/>
      <c r="AA1029" s="244"/>
      <c r="AB1029" s="244"/>
      <c r="AC1029" s="244"/>
      <c r="AD1029" s="244"/>
      <c r="AE1029" s="244"/>
    </row>
    <row r="1030" spans="1:31" ht="16.5" x14ac:dyDescent="0.3">
      <c r="A1030" s="291"/>
      <c r="B1030" s="291"/>
      <c r="C1030" s="291"/>
      <c r="D1030" s="244"/>
      <c r="E1030" s="259"/>
      <c r="F1030" s="244"/>
      <c r="G1030" s="244"/>
      <c r="H1030" s="244"/>
      <c r="I1030" s="244"/>
      <c r="J1030" s="244"/>
      <c r="K1030" s="244"/>
      <c r="L1030" s="244"/>
      <c r="M1030" s="244"/>
      <c r="N1030" s="244"/>
      <c r="O1030" s="244"/>
      <c r="P1030" s="244"/>
      <c r="Q1030" s="244"/>
      <c r="R1030" s="244"/>
      <c r="S1030" s="244"/>
      <c r="T1030" s="244"/>
      <c r="U1030" s="244"/>
      <c r="V1030" s="244"/>
      <c r="W1030" s="244"/>
      <c r="X1030" s="244"/>
      <c r="Y1030" s="244"/>
      <c r="Z1030" s="244"/>
      <c r="AA1030" s="244"/>
      <c r="AB1030" s="244"/>
      <c r="AC1030" s="244"/>
      <c r="AD1030" s="244"/>
      <c r="AE1030" s="244"/>
    </row>
    <row r="1031" spans="1:31" ht="16.5" x14ac:dyDescent="0.3">
      <c r="A1031" s="291"/>
      <c r="B1031" s="291"/>
      <c r="C1031" s="291"/>
      <c r="D1031" s="244"/>
      <c r="E1031" s="259"/>
      <c r="F1031" s="244"/>
      <c r="G1031" s="244"/>
      <c r="H1031" s="244"/>
      <c r="I1031" s="244"/>
      <c r="J1031" s="244"/>
      <c r="K1031" s="244"/>
      <c r="L1031" s="244"/>
      <c r="M1031" s="244"/>
      <c r="N1031" s="244"/>
      <c r="O1031" s="244"/>
      <c r="P1031" s="244"/>
      <c r="Q1031" s="244"/>
      <c r="R1031" s="244"/>
      <c r="S1031" s="244"/>
      <c r="T1031" s="244"/>
      <c r="U1031" s="244"/>
      <c r="V1031" s="244"/>
      <c r="W1031" s="244"/>
      <c r="X1031" s="244"/>
      <c r="Y1031" s="244"/>
      <c r="Z1031" s="244"/>
      <c r="AA1031" s="244"/>
      <c r="AB1031" s="244"/>
      <c r="AC1031" s="244"/>
      <c r="AD1031" s="244"/>
      <c r="AE1031" s="244"/>
    </row>
    <row r="1032" spans="1:31" ht="16.5" x14ac:dyDescent="0.3">
      <c r="A1032" s="291"/>
      <c r="B1032" s="291"/>
      <c r="C1032" s="291"/>
      <c r="D1032" s="244"/>
      <c r="E1032" s="259"/>
      <c r="F1032" s="244"/>
      <c r="G1032" s="244"/>
      <c r="H1032" s="244"/>
      <c r="I1032" s="244"/>
      <c r="J1032" s="244"/>
      <c r="K1032" s="244"/>
      <c r="L1032" s="244"/>
      <c r="M1032" s="244"/>
      <c r="N1032" s="244"/>
      <c r="O1032" s="244"/>
      <c r="P1032" s="244"/>
      <c r="Q1032" s="244"/>
      <c r="R1032" s="244"/>
      <c r="S1032" s="244"/>
      <c r="T1032" s="244"/>
      <c r="U1032" s="244"/>
      <c r="V1032" s="244"/>
      <c r="W1032" s="244"/>
      <c r="X1032" s="244"/>
      <c r="Y1032" s="244"/>
      <c r="Z1032" s="244"/>
      <c r="AA1032" s="244"/>
      <c r="AB1032" s="244"/>
      <c r="AC1032" s="244"/>
      <c r="AD1032" s="244"/>
      <c r="AE1032" s="244"/>
    </row>
    <row r="1033" spans="1:31" ht="16.5" x14ac:dyDescent="0.3">
      <c r="A1033" s="291"/>
      <c r="B1033" s="291"/>
      <c r="C1033" s="291"/>
      <c r="D1033" s="244"/>
      <c r="E1033" s="259"/>
      <c r="F1033" s="244"/>
      <c r="G1033" s="244"/>
      <c r="H1033" s="244"/>
      <c r="I1033" s="244"/>
      <c r="J1033" s="244"/>
      <c r="K1033" s="244"/>
      <c r="L1033" s="244"/>
      <c r="M1033" s="244"/>
      <c r="N1033" s="244"/>
      <c r="O1033" s="244"/>
      <c r="P1033" s="244"/>
      <c r="Q1033" s="244"/>
      <c r="R1033" s="244"/>
      <c r="S1033" s="244"/>
      <c r="T1033" s="244"/>
      <c r="U1033" s="244"/>
      <c r="V1033" s="244"/>
      <c r="W1033" s="244"/>
      <c r="X1033" s="244"/>
      <c r="Y1033" s="244"/>
      <c r="Z1033" s="244"/>
      <c r="AA1033" s="244"/>
      <c r="AB1033" s="244"/>
      <c r="AC1033" s="244"/>
      <c r="AD1033" s="244"/>
      <c r="AE1033" s="244"/>
    </row>
    <row r="1034" spans="1:31" ht="16.5" x14ac:dyDescent="0.3">
      <c r="A1034" s="291"/>
      <c r="B1034" s="291"/>
      <c r="C1034" s="291"/>
      <c r="D1034" s="244"/>
      <c r="E1034" s="259"/>
      <c r="F1034" s="244"/>
      <c r="G1034" s="244"/>
      <c r="H1034" s="244"/>
      <c r="I1034" s="244"/>
      <c r="J1034" s="244"/>
      <c r="K1034" s="244"/>
      <c r="L1034" s="244"/>
      <c r="M1034" s="244"/>
      <c r="N1034" s="244"/>
      <c r="O1034" s="244"/>
      <c r="P1034" s="244"/>
      <c r="Q1034" s="244"/>
      <c r="R1034" s="244"/>
      <c r="S1034" s="244"/>
      <c r="T1034" s="244"/>
      <c r="U1034" s="244"/>
      <c r="V1034" s="244"/>
      <c r="W1034" s="244"/>
      <c r="X1034" s="244"/>
      <c r="Y1034" s="244"/>
      <c r="Z1034" s="244"/>
      <c r="AA1034" s="244"/>
      <c r="AB1034" s="244"/>
      <c r="AC1034" s="244"/>
      <c r="AD1034" s="244"/>
      <c r="AE1034" s="244"/>
    </row>
    <row r="1035" spans="1:31" ht="16.5" x14ac:dyDescent="0.3">
      <c r="A1035" s="291"/>
      <c r="B1035" s="291"/>
      <c r="C1035" s="291"/>
      <c r="D1035" s="244"/>
      <c r="E1035" s="259"/>
      <c r="F1035" s="244"/>
      <c r="G1035" s="244"/>
      <c r="H1035" s="244"/>
      <c r="I1035" s="244"/>
      <c r="J1035" s="244"/>
      <c r="K1035" s="244"/>
      <c r="L1035" s="244"/>
      <c r="M1035" s="244"/>
      <c r="N1035" s="244"/>
      <c r="O1035" s="244"/>
      <c r="P1035" s="244"/>
      <c r="Q1035" s="244"/>
      <c r="R1035" s="244"/>
      <c r="S1035" s="244"/>
      <c r="T1035" s="244"/>
      <c r="U1035" s="244"/>
      <c r="V1035" s="244"/>
      <c r="W1035" s="244"/>
      <c r="X1035" s="244"/>
      <c r="Y1035" s="244"/>
      <c r="Z1035" s="244"/>
      <c r="AA1035" s="244"/>
      <c r="AB1035" s="244"/>
      <c r="AC1035" s="244"/>
      <c r="AD1035" s="244"/>
      <c r="AE1035" s="244"/>
    </row>
    <row r="1036" spans="1:31" ht="16.5" x14ac:dyDescent="0.3">
      <c r="A1036" s="291"/>
      <c r="B1036" s="291"/>
      <c r="C1036" s="291"/>
      <c r="D1036" s="244"/>
      <c r="E1036" s="259"/>
      <c r="F1036" s="244"/>
      <c r="G1036" s="244"/>
      <c r="H1036" s="244"/>
      <c r="I1036" s="244"/>
      <c r="J1036" s="244"/>
      <c r="K1036" s="244"/>
      <c r="L1036" s="244"/>
      <c r="M1036" s="244"/>
      <c r="N1036" s="244"/>
      <c r="O1036" s="244"/>
      <c r="P1036" s="244"/>
      <c r="Q1036" s="244"/>
      <c r="R1036" s="244"/>
      <c r="S1036" s="244"/>
      <c r="T1036" s="244"/>
      <c r="U1036" s="244"/>
      <c r="V1036" s="244"/>
      <c r="W1036" s="244"/>
      <c r="X1036" s="244"/>
      <c r="Y1036" s="244"/>
      <c r="Z1036" s="244"/>
      <c r="AA1036" s="244"/>
      <c r="AB1036" s="244"/>
      <c r="AC1036" s="244"/>
      <c r="AD1036" s="244"/>
      <c r="AE1036" s="244"/>
    </row>
    <row r="1037" spans="1:31" ht="16.5" x14ac:dyDescent="0.3">
      <c r="A1037" s="291"/>
      <c r="B1037" s="291"/>
      <c r="C1037" s="291"/>
      <c r="D1037" s="244"/>
      <c r="E1037" s="259"/>
      <c r="F1037" s="244"/>
      <c r="G1037" s="244"/>
      <c r="H1037" s="244"/>
      <c r="I1037" s="244"/>
      <c r="J1037" s="244"/>
      <c r="K1037" s="244"/>
      <c r="L1037" s="244"/>
      <c r="M1037" s="244"/>
      <c r="N1037" s="244"/>
      <c r="O1037" s="244"/>
      <c r="P1037" s="244"/>
      <c r="Q1037" s="244"/>
      <c r="R1037" s="244"/>
      <c r="S1037" s="244"/>
      <c r="T1037" s="244"/>
      <c r="U1037" s="244"/>
      <c r="V1037" s="244"/>
      <c r="W1037" s="244"/>
      <c r="X1037" s="244"/>
      <c r="Y1037" s="244"/>
      <c r="Z1037" s="244"/>
      <c r="AA1037" s="244"/>
      <c r="AB1037" s="244"/>
      <c r="AC1037" s="244"/>
      <c r="AD1037" s="244"/>
      <c r="AE1037" s="244"/>
    </row>
    <row r="1038" spans="1:31" ht="16.5" x14ac:dyDescent="0.3">
      <c r="A1038" s="291"/>
      <c r="B1038" s="291"/>
      <c r="C1038" s="291"/>
      <c r="D1038" s="244"/>
      <c r="E1038" s="259"/>
      <c r="F1038" s="244"/>
      <c r="G1038" s="244"/>
      <c r="H1038" s="244"/>
      <c r="I1038" s="244"/>
      <c r="J1038" s="244"/>
      <c r="K1038" s="244"/>
      <c r="L1038" s="244"/>
      <c r="M1038" s="244"/>
      <c r="N1038" s="244"/>
      <c r="O1038" s="244"/>
      <c r="P1038" s="244"/>
      <c r="Q1038" s="244"/>
      <c r="R1038" s="244"/>
      <c r="S1038" s="244"/>
      <c r="T1038" s="244"/>
      <c r="U1038" s="244"/>
      <c r="V1038" s="244"/>
      <c r="W1038" s="244"/>
      <c r="X1038" s="244"/>
      <c r="Y1038" s="244"/>
      <c r="Z1038" s="244"/>
      <c r="AA1038" s="244"/>
      <c r="AB1038" s="244"/>
      <c r="AC1038" s="244"/>
      <c r="AD1038" s="244"/>
      <c r="AE1038" s="244"/>
    </row>
    <row r="1039" spans="1:31" ht="16.5" x14ac:dyDescent="0.3">
      <c r="A1039" s="291"/>
      <c r="B1039" s="291"/>
      <c r="C1039" s="291"/>
      <c r="D1039" s="244"/>
      <c r="E1039" s="259"/>
      <c r="F1039" s="244"/>
      <c r="G1039" s="244"/>
      <c r="H1039" s="244"/>
      <c r="I1039" s="244"/>
      <c r="J1039" s="244"/>
      <c r="K1039" s="244"/>
      <c r="L1039" s="244"/>
      <c r="M1039" s="244"/>
      <c r="N1039" s="244"/>
      <c r="O1039" s="244"/>
      <c r="P1039" s="244"/>
      <c r="Q1039" s="244"/>
      <c r="R1039" s="244"/>
      <c r="S1039" s="244"/>
      <c r="T1039" s="244"/>
      <c r="U1039" s="244"/>
      <c r="V1039" s="244"/>
      <c r="W1039" s="244"/>
      <c r="X1039" s="244"/>
      <c r="Y1039" s="244"/>
      <c r="Z1039" s="244"/>
      <c r="AA1039" s="244"/>
      <c r="AB1039" s="244"/>
      <c r="AC1039" s="244"/>
      <c r="AD1039" s="244"/>
      <c r="AE1039" s="244"/>
    </row>
    <row r="1040" spans="1:31" ht="16.5" x14ac:dyDescent="0.3">
      <c r="A1040" s="291"/>
      <c r="B1040" s="291"/>
      <c r="C1040" s="291"/>
      <c r="D1040" s="244"/>
      <c r="E1040" s="259"/>
      <c r="F1040" s="244"/>
      <c r="G1040" s="244"/>
      <c r="H1040" s="244"/>
      <c r="I1040" s="244"/>
      <c r="J1040" s="244"/>
      <c r="K1040" s="244"/>
      <c r="L1040" s="244"/>
      <c r="M1040" s="244"/>
      <c r="N1040" s="244"/>
      <c r="O1040" s="244"/>
      <c r="P1040" s="244"/>
      <c r="Q1040" s="244"/>
      <c r="R1040" s="244"/>
      <c r="S1040" s="244"/>
      <c r="T1040" s="244"/>
      <c r="U1040" s="244"/>
      <c r="V1040" s="244"/>
      <c r="W1040" s="244"/>
      <c r="X1040" s="244"/>
      <c r="Y1040" s="244"/>
      <c r="Z1040" s="244"/>
      <c r="AA1040" s="244"/>
      <c r="AB1040" s="244"/>
      <c r="AC1040" s="244"/>
      <c r="AD1040" s="244"/>
      <c r="AE1040" s="244"/>
    </row>
    <row r="1041" spans="1:31" ht="16.5" x14ac:dyDescent="0.3">
      <c r="A1041" s="291"/>
      <c r="B1041" s="291"/>
      <c r="C1041" s="291"/>
      <c r="D1041" s="244"/>
      <c r="E1041" s="259"/>
      <c r="F1041" s="244"/>
      <c r="G1041" s="244"/>
      <c r="H1041" s="244"/>
      <c r="I1041" s="244"/>
      <c r="J1041" s="244"/>
      <c r="K1041" s="244"/>
      <c r="L1041" s="244"/>
      <c r="M1041" s="244"/>
      <c r="N1041" s="244"/>
      <c r="O1041" s="244"/>
      <c r="P1041" s="244"/>
      <c r="Q1041" s="244"/>
      <c r="R1041" s="244"/>
      <c r="S1041" s="244"/>
      <c r="T1041" s="244"/>
      <c r="U1041" s="244"/>
      <c r="V1041" s="244"/>
      <c r="W1041" s="244"/>
      <c r="X1041" s="244"/>
      <c r="Y1041" s="244"/>
      <c r="Z1041" s="244"/>
      <c r="AA1041" s="244"/>
      <c r="AB1041" s="244"/>
      <c r="AC1041" s="244"/>
      <c r="AD1041" s="244"/>
      <c r="AE1041" s="244"/>
    </row>
    <row r="1042" spans="1:31" ht="16.5" x14ac:dyDescent="0.3">
      <c r="A1042" s="291"/>
      <c r="B1042" s="291"/>
      <c r="C1042" s="291"/>
      <c r="D1042" s="244"/>
      <c r="E1042" s="259"/>
      <c r="F1042" s="244"/>
      <c r="G1042" s="244"/>
      <c r="H1042" s="244"/>
      <c r="I1042" s="244"/>
      <c r="J1042" s="244"/>
      <c r="K1042" s="244"/>
      <c r="L1042" s="244"/>
      <c r="M1042" s="244"/>
      <c r="N1042" s="244"/>
      <c r="O1042" s="244"/>
      <c r="P1042" s="244"/>
      <c r="Q1042" s="244"/>
      <c r="R1042" s="244"/>
      <c r="S1042" s="244"/>
      <c r="T1042" s="244"/>
      <c r="U1042" s="244"/>
      <c r="V1042" s="244"/>
      <c r="W1042" s="244"/>
      <c r="X1042" s="244"/>
      <c r="Y1042" s="244"/>
      <c r="Z1042" s="244"/>
      <c r="AA1042" s="244"/>
      <c r="AB1042" s="244"/>
      <c r="AC1042" s="244"/>
      <c r="AD1042" s="244"/>
      <c r="AE1042" s="244"/>
    </row>
    <row r="1043" spans="1:31" ht="16.5" x14ac:dyDescent="0.3">
      <c r="A1043" s="291"/>
      <c r="B1043" s="291"/>
      <c r="C1043" s="291"/>
      <c r="D1043" s="244"/>
      <c r="E1043" s="259"/>
      <c r="F1043" s="244"/>
      <c r="G1043" s="244"/>
      <c r="H1043" s="244"/>
      <c r="I1043" s="244"/>
      <c r="J1043" s="244"/>
      <c r="K1043" s="244"/>
      <c r="L1043" s="244"/>
      <c r="M1043" s="244"/>
      <c r="N1043" s="244"/>
      <c r="O1043" s="244"/>
      <c r="P1043" s="244"/>
      <c r="Q1043" s="244"/>
      <c r="R1043" s="244"/>
      <c r="S1043" s="244"/>
      <c r="T1043" s="244"/>
      <c r="U1043" s="244"/>
      <c r="V1043" s="244"/>
      <c r="W1043" s="244"/>
      <c r="X1043" s="244"/>
      <c r="Y1043" s="244"/>
      <c r="Z1043" s="244"/>
      <c r="AA1043" s="244"/>
      <c r="AB1043" s="244"/>
      <c r="AC1043" s="244"/>
      <c r="AD1043" s="244"/>
      <c r="AE1043" s="244"/>
    </row>
    <row r="1044" spans="1:31" ht="16.5" x14ac:dyDescent="0.3">
      <c r="A1044" s="291"/>
      <c r="B1044" s="291"/>
      <c r="C1044" s="291"/>
      <c r="D1044" s="244"/>
      <c r="E1044" s="259"/>
      <c r="F1044" s="244"/>
      <c r="G1044" s="244"/>
      <c r="H1044" s="244"/>
      <c r="I1044" s="244"/>
      <c r="J1044" s="244"/>
      <c r="K1044" s="244"/>
      <c r="L1044" s="244"/>
      <c r="M1044" s="244"/>
      <c r="N1044" s="244"/>
      <c r="O1044" s="244"/>
      <c r="P1044" s="244"/>
      <c r="Q1044" s="244"/>
      <c r="R1044" s="244"/>
      <c r="S1044" s="244"/>
      <c r="T1044" s="244"/>
      <c r="U1044" s="244"/>
      <c r="V1044" s="244"/>
      <c r="W1044" s="244"/>
      <c r="X1044" s="244"/>
      <c r="Y1044" s="244"/>
      <c r="Z1044" s="244"/>
      <c r="AA1044" s="244"/>
      <c r="AB1044" s="244"/>
      <c r="AC1044" s="244"/>
      <c r="AD1044" s="244"/>
      <c r="AE1044" s="244"/>
    </row>
    <row r="1045" spans="1:31" ht="16.5" x14ac:dyDescent="0.3">
      <c r="A1045" s="291"/>
      <c r="B1045" s="291"/>
      <c r="C1045" s="291"/>
      <c r="D1045" s="244"/>
      <c r="E1045" s="259"/>
      <c r="F1045" s="244"/>
      <c r="G1045" s="244"/>
      <c r="H1045" s="244"/>
      <c r="I1045" s="244"/>
      <c r="J1045" s="244"/>
      <c r="K1045" s="244"/>
      <c r="L1045" s="244"/>
      <c r="M1045" s="244"/>
      <c r="N1045" s="244"/>
      <c r="O1045" s="244"/>
      <c r="P1045" s="244"/>
      <c r="Q1045" s="244"/>
      <c r="R1045" s="244"/>
      <c r="S1045" s="244"/>
      <c r="T1045" s="244"/>
      <c r="U1045" s="244"/>
      <c r="V1045" s="244"/>
      <c r="W1045" s="244"/>
      <c r="X1045" s="244"/>
      <c r="Y1045" s="244"/>
      <c r="Z1045" s="244"/>
      <c r="AA1045" s="244"/>
      <c r="AB1045" s="244"/>
      <c r="AC1045" s="244"/>
      <c r="AD1045" s="244"/>
      <c r="AE1045" s="244"/>
    </row>
    <row r="1046" spans="1:31" ht="16.5" x14ac:dyDescent="0.3">
      <c r="A1046" s="291"/>
      <c r="B1046" s="291"/>
      <c r="C1046" s="291"/>
      <c r="D1046" s="244"/>
      <c r="E1046" s="259"/>
      <c r="F1046" s="244"/>
      <c r="G1046" s="244"/>
      <c r="H1046" s="244"/>
      <c r="I1046" s="244"/>
      <c r="J1046" s="244"/>
      <c r="K1046" s="244"/>
      <c r="L1046" s="244"/>
      <c r="M1046" s="244"/>
      <c r="N1046" s="244"/>
      <c r="O1046" s="244"/>
      <c r="P1046" s="244"/>
      <c r="Q1046" s="244"/>
      <c r="R1046" s="244"/>
      <c r="S1046" s="244"/>
      <c r="T1046" s="244"/>
      <c r="U1046" s="244"/>
      <c r="V1046" s="244"/>
      <c r="W1046" s="244"/>
      <c r="X1046" s="244"/>
      <c r="Y1046" s="244"/>
      <c r="Z1046" s="244"/>
      <c r="AA1046" s="244"/>
      <c r="AB1046" s="244"/>
      <c r="AC1046" s="244"/>
      <c r="AD1046" s="244"/>
      <c r="AE1046" s="244"/>
    </row>
    <row r="1047" spans="1:31" ht="16.5" x14ac:dyDescent="0.3">
      <c r="A1047" s="291"/>
      <c r="B1047" s="291"/>
      <c r="C1047" s="291"/>
      <c r="D1047" s="244"/>
      <c r="E1047" s="259"/>
      <c r="F1047" s="244"/>
      <c r="G1047" s="244"/>
      <c r="H1047" s="244"/>
      <c r="I1047" s="244"/>
      <c r="J1047" s="244"/>
      <c r="K1047" s="244"/>
      <c r="L1047" s="244"/>
      <c r="M1047" s="244"/>
      <c r="N1047" s="244"/>
      <c r="O1047" s="244"/>
      <c r="P1047" s="244"/>
      <c r="Q1047" s="244"/>
      <c r="R1047" s="244"/>
      <c r="S1047" s="244"/>
      <c r="T1047" s="244"/>
      <c r="U1047" s="244"/>
      <c r="V1047" s="244"/>
      <c r="W1047" s="244"/>
      <c r="X1047" s="244"/>
      <c r="Y1047" s="244"/>
      <c r="Z1047" s="244"/>
      <c r="AA1047" s="244"/>
      <c r="AB1047" s="244"/>
      <c r="AC1047" s="244"/>
      <c r="AD1047" s="244"/>
      <c r="AE1047" s="244"/>
    </row>
    <row r="1048" spans="1:31" ht="16.5" x14ac:dyDescent="0.3">
      <c r="A1048" s="291"/>
      <c r="B1048" s="291"/>
      <c r="C1048" s="291"/>
      <c r="D1048" s="244"/>
      <c r="E1048" s="259"/>
      <c r="F1048" s="244"/>
      <c r="G1048" s="244"/>
      <c r="H1048" s="244"/>
      <c r="I1048" s="244"/>
      <c r="J1048" s="244"/>
      <c r="K1048" s="244"/>
      <c r="L1048" s="244"/>
      <c r="M1048" s="244"/>
      <c r="N1048" s="244"/>
      <c r="O1048" s="244"/>
      <c r="P1048" s="244"/>
      <c r="Q1048" s="244"/>
      <c r="R1048" s="244"/>
      <c r="S1048" s="244"/>
      <c r="T1048" s="244"/>
      <c r="U1048" s="244"/>
      <c r="V1048" s="244"/>
      <c r="W1048" s="244"/>
      <c r="X1048" s="244"/>
      <c r="Y1048" s="244"/>
      <c r="Z1048" s="244"/>
      <c r="AA1048" s="244"/>
      <c r="AB1048" s="244"/>
      <c r="AC1048" s="244"/>
      <c r="AD1048" s="244"/>
      <c r="AE1048" s="244"/>
    </row>
    <row r="1049" spans="1:31" ht="16.5" x14ac:dyDescent="0.3">
      <c r="A1049" s="291"/>
      <c r="B1049" s="291"/>
      <c r="C1049" s="291"/>
      <c r="D1049" s="244"/>
      <c r="E1049" s="259"/>
      <c r="F1049" s="244"/>
      <c r="G1049" s="244"/>
      <c r="H1049" s="244"/>
      <c r="I1049" s="244"/>
      <c r="J1049" s="244"/>
      <c r="K1049" s="244"/>
      <c r="L1049" s="244"/>
      <c r="M1049" s="244"/>
      <c r="N1049" s="244"/>
      <c r="O1049" s="244"/>
      <c r="P1049" s="244"/>
      <c r="Q1049" s="244"/>
      <c r="R1049" s="244"/>
      <c r="S1049" s="244"/>
      <c r="T1049" s="244"/>
      <c r="U1049" s="244"/>
      <c r="V1049" s="244"/>
      <c r="W1049" s="244"/>
      <c r="X1049" s="244"/>
      <c r="Y1049" s="244"/>
      <c r="Z1049" s="244"/>
      <c r="AA1049" s="244"/>
      <c r="AB1049" s="244"/>
      <c r="AC1049" s="244"/>
      <c r="AD1049" s="244"/>
      <c r="AE1049" s="244"/>
    </row>
    <row r="1050" spans="1:31" ht="16.5" x14ac:dyDescent="0.3">
      <c r="A1050" s="291"/>
      <c r="B1050" s="291"/>
      <c r="C1050" s="291"/>
      <c r="D1050" s="244"/>
      <c r="E1050" s="259"/>
      <c r="F1050" s="244"/>
      <c r="G1050" s="244"/>
      <c r="H1050" s="244"/>
      <c r="I1050" s="244"/>
      <c r="J1050" s="244"/>
      <c r="K1050" s="244"/>
      <c r="L1050" s="244"/>
      <c r="M1050" s="244"/>
      <c r="N1050" s="244"/>
      <c r="O1050" s="244"/>
      <c r="P1050" s="244"/>
      <c r="Q1050" s="244"/>
      <c r="R1050" s="244"/>
      <c r="S1050" s="244"/>
      <c r="T1050" s="244"/>
      <c r="U1050" s="244"/>
      <c r="V1050" s="244"/>
      <c r="W1050" s="244"/>
      <c r="X1050" s="244"/>
      <c r="Y1050" s="244"/>
      <c r="Z1050" s="244"/>
      <c r="AA1050" s="244"/>
      <c r="AB1050" s="244"/>
      <c r="AC1050" s="244"/>
      <c r="AD1050" s="244"/>
      <c r="AE1050" s="244"/>
    </row>
    <row r="1051" spans="1:31" ht="16.5" x14ac:dyDescent="0.3">
      <c r="A1051" s="291"/>
      <c r="B1051" s="291"/>
      <c r="C1051" s="291"/>
      <c r="D1051" s="244"/>
      <c r="E1051" s="259"/>
      <c r="F1051" s="244"/>
      <c r="G1051" s="244"/>
      <c r="H1051" s="244"/>
      <c r="I1051" s="244"/>
      <c r="J1051" s="244"/>
      <c r="K1051" s="244"/>
      <c r="L1051" s="244"/>
      <c r="M1051" s="244"/>
      <c r="N1051" s="244"/>
      <c r="O1051" s="244"/>
      <c r="P1051" s="244"/>
      <c r="Q1051" s="244"/>
      <c r="R1051" s="244"/>
      <c r="S1051" s="244"/>
      <c r="T1051" s="244"/>
      <c r="U1051" s="244"/>
      <c r="V1051" s="244"/>
      <c r="W1051" s="244"/>
      <c r="X1051" s="244"/>
      <c r="Y1051" s="244"/>
      <c r="Z1051" s="244"/>
      <c r="AA1051" s="244"/>
      <c r="AB1051" s="244"/>
      <c r="AC1051" s="244"/>
      <c r="AD1051" s="244"/>
      <c r="AE1051" s="244"/>
    </row>
    <row r="1052" spans="1:31" ht="16.5" x14ac:dyDescent="0.3">
      <c r="A1052" s="291"/>
      <c r="B1052" s="291"/>
      <c r="C1052" s="291"/>
      <c r="D1052" s="244"/>
      <c r="E1052" s="259"/>
      <c r="F1052" s="244"/>
      <c r="G1052" s="244"/>
      <c r="H1052" s="244"/>
      <c r="I1052" s="244"/>
      <c r="J1052" s="244"/>
      <c r="K1052" s="244"/>
      <c r="L1052" s="244"/>
      <c r="M1052" s="244"/>
      <c r="N1052" s="244"/>
      <c r="O1052" s="244"/>
      <c r="P1052" s="244"/>
      <c r="Q1052" s="244"/>
      <c r="R1052" s="244"/>
      <c r="S1052" s="244"/>
      <c r="T1052" s="244"/>
      <c r="U1052" s="244"/>
      <c r="V1052" s="244"/>
      <c r="W1052" s="244"/>
      <c r="X1052" s="244"/>
      <c r="Y1052" s="244"/>
      <c r="Z1052" s="244"/>
      <c r="AA1052" s="244"/>
      <c r="AB1052" s="244"/>
      <c r="AC1052" s="244"/>
      <c r="AD1052" s="244"/>
      <c r="AE1052" s="244"/>
    </row>
    <row r="1053" spans="1:31" ht="16.5" x14ac:dyDescent="0.3">
      <c r="A1053" s="291"/>
      <c r="B1053" s="291"/>
      <c r="C1053" s="291"/>
      <c r="D1053" s="244"/>
      <c r="E1053" s="259"/>
      <c r="F1053" s="244"/>
      <c r="G1053" s="244"/>
      <c r="H1053" s="244"/>
      <c r="I1053" s="244"/>
      <c r="J1053" s="244"/>
      <c r="K1053" s="244"/>
      <c r="L1053" s="244"/>
      <c r="M1053" s="244"/>
      <c r="N1053" s="244"/>
      <c r="O1053" s="244"/>
      <c r="P1053" s="244"/>
      <c r="Q1053" s="244"/>
      <c r="R1053" s="244"/>
      <c r="S1053" s="244"/>
      <c r="T1053" s="244"/>
      <c r="U1053" s="244"/>
      <c r="V1053" s="244"/>
      <c r="W1053" s="244"/>
      <c r="X1053" s="244"/>
      <c r="Y1053" s="244"/>
      <c r="Z1053" s="244"/>
      <c r="AA1053" s="244"/>
      <c r="AB1053" s="244"/>
      <c r="AC1053" s="244"/>
      <c r="AD1053" s="244"/>
      <c r="AE1053" s="244"/>
    </row>
    <row r="1054" spans="1:31" ht="16.5" x14ac:dyDescent="0.3">
      <c r="A1054" s="291"/>
      <c r="B1054" s="291"/>
      <c r="C1054" s="291"/>
      <c r="D1054" s="244"/>
      <c r="E1054" s="259"/>
      <c r="F1054" s="244"/>
      <c r="G1054" s="244"/>
      <c r="H1054" s="244"/>
      <c r="I1054" s="244"/>
      <c r="J1054" s="244"/>
      <c r="K1054" s="244"/>
      <c r="L1054" s="244"/>
      <c r="M1054" s="244"/>
      <c r="N1054" s="244"/>
      <c r="O1054" s="244"/>
      <c r="P1054" s="244"/>
      <c r="Q1054" s="244"/>
      <c r="R1054" s="244"/>
      <c r="S1054" s="244"/>
      <c r="T1054" s="244"/>
      <c r="U1054" s="244"/>
      <c r="V1054" s="244"/>
      <c r="W1054" s="244"/>
      <c r="X1054" s="244"/>
      <c r="Y1054" s="244"/>
      <c r="Z1054" s="244"/>
      <c r="AA1054" s="244"/>
      <c r="AB1054" s="244"/>
      <c r="AC1054" s="244"/>
      <c r="AD1054" s="244"/>
      <c r="AE1054" s="244"/>
    </row>
    <row r="1055" spans="1:31" ht="16.5" x14ac:dyDescent="0.3">
      <c r="A1055" s="291"/>
      <c r="B1055" s="291"/>
      <c r="C1055" s="291"/>
      <c r="D1055" s="244"/>
      <c r="E1055" s="259"/>
      <c r="F1055" s="244"/>
      <c r="G1055" s="244"/>
      <c r="H1055" s="244"/>
      <c r="I1055" s="244"/>
      <c r="J1055" s="244"/>
      <c r="K1055" s="244"/>
      <c r="L1055" s="244"/>
      <c r="M1055" s="244"/>
      <c r="N1055" s="244"/>
      <c r="O1055" s="244"/>
      <c r="P1055" s="244"/>
      <c r="Q1055" s="244"/>
      <c r="R1055" s="244"/>
      <c r="S1055" s="244"/>
      <c r="T1055" s="244"/>
      <c r="U1055" s="244"/>
      <c r="V1055" s="244"/>
      <c r="W1055" s="244"/>
      <c r="X1055" s="244"/>
      <c r="Y1055" s="244"/>
      <c r="Z1055" s="244"/>
      <c r="AA1055" s="244"/>
      <c r="AB1055" s="244"/>
      <c r="AC1055" s="244"/>
      <c r="AD1055" s="244"/>
      <c r="AE1055" s="244"/>
    </row>
    <row r="1056" spans="1:31" ht="16.5" x14ac:dyDescent="0.3">
      <c r="A1056" s="291"/>
      <c r="B1056" s="291"/>
      <c r="C1056" s="291"/>
      <c r="D1056" s="244"/>
      <c r="E1056" s="259"/>
      <c r="F1056" s="244"/>
      <c r="G1056" s="244"/>
      <c r="H1056" s="244"/>
      <c r="I1056" s="244"/>
      <c r="J1056" s="244"/>
      <c r="K1056" s="244"/>
      <c r="L1056" s="244"/>
      <c r="M1056" s="244"/>
      <c r="N1056" s="244"/>
      <c r="O1056" s="244"/>
      <c r="P1056" s="244"/>
      <c r="Q1056" s="244"/>
      <c r="R1056" s="244"/>
      <c r="S1056" s="244"/>
      <c r="T1056" s="244"/>
      <c r="U1056" s="244"/>
      <c r="V1056" s="244"/>
      <c r="W1056" s="244"/>
      <c r="X1056" s="244"/>
      <c r="Y1056" s="244"/>
      <c r="Z1056" s="244"/>
      <c r="AA1056" s="244"/>
      <c r="AB1056" s="244"/>
      <c r="AC1056" s="244"/>
      <c r="AD1056" s="244"/>
      <c r="AE1056" s="244"/>
    </row>
    <row r="1057" spans="1:31" ht="16.5" x14ac:dyDescent="0.3">
      <c r="A1057" s="291"/>
      <c r="B1057" s="291"/>
      <c r="C1057" s="291"/>
      <c r="D1057" s="244"/>
      <c r="E1057" s="259"/>
      <c r="F1057" s="244"/>
      <c r="G1057" s="244"/>
      <c r="H1057" s="244"/>
      <c r="I1057" s="244"/>
      <c r="J1057" s="244"/>
      <c r="K1057" s="244"/>
      <c r="L1057" s="244"/>
      <c r="M1057" s="244"/>
      <c r="N1057" s="244"/>
      <c r="O1057" s="244"/>
      <c r="P1057" s="244"/>
      <c r="Q1057" s="244"/>
      <c r="R1057" s="244"/>
      <c r="S1057" s="244"/>
      <c r="T1057" s="244"/>
      <c r="U1057" s="244"/>
      <c r="V1057" s="244"/>
      <c r="W1057" s="244"/>
      <c r="X1057" s="244"/>
      <c r="Y1057" s="244"/>
      <c r="Z1057" s="244"/>
      <c r="AA1057" s="244"/>
      <c r="AB1057" s="244"/>
      <c r="AC1057" s="244"/>
      <c r="AD1057" s="244"/>
      <c r="AE1057" s="244"/>
    </row>
    <row r="1058" spans="1:31" ht="16.5" x14ac:dyDescent="0.3">
      <c r="A1058" s="291"/>
      <c r="B1058" s="291"/>
      <c r="C1058" s="291"/>
      <c r="D1058" s="244"/>
      <c r="E1058" s="259"/>
      <c r="F1058" s="244"/>
      <c r="G1058" s="244"/>
      <c r="H1058" s="244"/>
      <c r="I1058" s="244"/>
      <c r="J1058" s="244"/>
      <c r="K1058" s="244"/>
      <c r="L1058" s="244"/>
      <c r="M1058" s="244"/>
      <c r="N1058" s="244"/>
      <c r="O1058" s="244"/>
      <c r="P1058" s="244"/>
      <c r="Q1058" s="244"/>
      <c r="R1058" s="244"/>
      <c r="S1058" s="244"/>
      <c r="T1058" s="244"/>
      <c r="U1058" s="244"/>
      <c r="V1058" s="244"/>
      <c r="W1058" s="244"/>
      <c r="X1058" s="244"/>
      <c r="Y1058" s="244"/>
      <c r="Z1058" s="244"/>
      <c r="AA1058" s="244"/>
      <c r="AB1058" s="244"/>
      <c r="AC1058" s="244"/>
      <c r="AD1058" s="244"/>
      <c r="AE1058" s="244"/>
    </row>
    <row r="1059" spans="1:31" ht="16.5" x14ac:dyDescent="0.3">
      <c r="A1059" s="291"/>
      <c r="B1059" s="291"/>
      <c r="C1059" s="291"/>
      <c r="D1059" s="244"/>
      <c r="E1059" s="259"/>
      <c r="F1059" s="244"/>
      <c r="G1059" s="244"/>
      <c r="H1059" s="244"/>
      <c r="I1059" s="244"/>
      <c r="J1059" s="244"/>
      <c r="K1059" s="244"/>
      <c r="L1059" s="244"/>
      <c r="M1059" s="244"/>
      <c r="N1059" s="244"/>
      <c r="O1059" s="244"/>
      <c r="P1059" s="244"/>
      <c r="Q1059" s="244"/>
      <c r="R1059" s="244"/>
      <c r="S1059" s="244"/>
      <c r="T1059" s="244"/>
      <c r="U1059" s="244"/>
      <c r="V1059" s="244"/>
      <c r="W1059" s="244"/>
      <c r="X1059" s="244"/>
      <c r="Y1059" s="244"/>
      <c r="Z1059" s="244"/>
      <c r="AA1059" s="244"/>
      <c r="AB1059" s="244"/>
      <c r="AC1059" s="244"/>
      <c r="AD1059" s="244"/>
      <c r="AE1059" s="244"/>
    </row>
    <row r="1060" spans="1:31" ht="16.5" x14ac:dyDescent="0.3">
      <c r="A1060" s="291"/>
      <c r="B1060" s="291"/>
      <c r="C1060" s="291"/>
      <c r="D1060" s="244"/>
      <c r="E1060" s="259"/>
      <c r="F1060" s="244"/>
      <c r="G1060" s="244"/>
      <c r="H1060" s="244"/>
      <c r="I1060" s="244"/>
      <c r="J1060" s="244"/>
      <c r="K1060" s="244"/>
      <c r="L1060" s="244"/>
      <c r="M1060" s="244"/>
      <c r="N1060" s="244"/>
      <c r="O1060" s="244"/>
      <c r="P1060" s="244"/>
      <c r="Q1060" s="244"/>
      <c r="R1060" s="244"/>
      <c r="S1060" s="244"/>
      <c r="T1060" s="244"/>
      <c r="U1060" s="244"/>
      <c r="V1060" s="244"/>
      <c r="W1060" s="244"/>
      <c r="X1060" s="244"/>
      <c r="Y1060" s="244"/>
      <c r="Z1060" s="244"/>
      <c r="AA1060" s="244"/>
      <c r="AB1060" s="244"/>
      <c r="AC1060" s="244"/>
      <c r="AD1060" s="244"/>
      <c r="AE1060" s="244"/>
    </row>
    <row r="1061" spans="1:31" ht="16.5" x14ac:dyDescent="0.3">
      <c r="A1061" s="291"/>
      <c r="B1061" s="291"/>
      <c r="C1061" s="291"/>
      <c r="D1061" s="244"/>
      <c r="E1061" s="259"/>
      <c r="F1061" s="244"/>
      <c r="G1061" s="244"/>
      <c r="H1061" s="244"/>
      <c r="I1061" s="244"/>
      <c r="J1061" s="244"/>
      <c r="K1061" s="244"/>
      <c r="L1061" s="244"/>
      <c r="M1061" s="244"/>
      <c r="N1061" s="244"/>
      <c r="O1061" s="244"/>
      <c r="P1061" s="244"/>
      <c r="Q1061" s="244"/>
      <c r="R1061" s="244"/>
      <c r="S1061" s="244"/>
      <c r="T1061" s="244"/>
      <c r="U1061" s="244"/>
      <c r="V1061" s="244"/>
      <c r="W1061" s="244"/>
      <c r="X1061" s="244"/>
      <c r="Y1061" s="244"/>
      <c r="Z1061" s="244"/>
      <c r="AA1061" s="244"/>
      <c r="AB1061" s="244"/>
      <c r="AC1061" s="244"/>
      <c r="AD1061" s="244"/>
      <c r="AE1061" s="244"/>
    </row>
    <row r="1062" spans="1:31" ht="16.5" x14ac:dyDescent="0.3">
      <c r="A1062" s="291"/>
      <c r="B1062" s="291"/>
      <c r="C1062" s="291"/>
      <c r="D1062" s="244"/>
      <c r="E1062" s="259"/>
      <c r="F1062" s="244"/>
      <c r="G1062" s="244"/>
      <c r="H1062" s="244"/>
      <c r="I1062" s="244"/>
      <c r="J1062" s="244"/>
      <c r="K1062" s="244"/>
      <c r="L1062" s="244"/>
      <c r="M1062" s="244"/>
      <c r="N1062" s="244"/>
      <c r="O1062" s="244"/>
      <c r="P1062" s="244"/>
      <c r="Q1062" s="244"/>
      <c r="R1062" s="244"/>
      <c r="S1062" s="244"/>
      <c r="T1062" s="244"/>
      <c r="U1062" s="244"/>
      <c r="V1062" s="244"/>
      <c r="W1062" s="244"/>
      <c r="X1062" s="244"/>
      <c r="Y1062" s="244"/>
      <c r="Z1062" s="244"/>
      <c r="AA1062" s="244"/>
      <c r="AB1062" s="244"/>
      <c r="AC1062" s="244"/>
      <c r="AD1062" s="244"/>
      <c r="AE1062" s="244"/>
    </row>
    <row r="1063" spans="1:31" ht="16.5" x14ac:dyDescent="0.3">
      <c r="A1063" s="291"/>
      <c r="B1063" s="291"/>
      <c r="C1063" s="291"/>
      <c r="D1063" s="244"/>
      <c r="E1063" s="259"/>
      <c r="F1063" s="244"/>
      <c r="G1063" s="244"/>
      <c r="H1063" s="244"/>
      <c r="I1063" s="244"/>
      <c r="J1063" s="244"/>
      <c r="K1063" s="244"/>
      <c r="L1063" s="244"/>
      <c r="M1063" s="244"/>
      <c r="N1063" s="244"/>
      <c r="O1063" s="244"/>
      <c r="P1063" s="244"/>
      <c r="Q1063" s="244"/>
      <c r="R1063" s="244"/>
      <c r="S1063" s="244"/>
      <c r="T1063" s="244"/>
      <c r="U1063" s="244"/>
      <c r="V1063" s="244"/>
      <c r="W1063" s="244"/>
      <c r="X1063" s="244"/>
      <c r="Y1063" s="244"/>
      <c r="Z1063" s="244"/>
      <c r="AA1063" s="244"/>
      <c r="AB1063" s="244"/>
      <c r="AC1063" s="244"/>
      <c r="AD1063" s="244"/>
      <c r="AE1063" s="244"/>
    </row>
    <row r="1064" spans="1:31" ht="16.5" x14ac:dyDescent="0.3">
      <c r="A1064" s="291"/>
      <c r="B1064" s="291"/>
      <c r="C1064" s="291"/>
      <c r="D1064" s="244"/>
      <c r="E1064" s="259"/>
      <c r="F1064" s="244"/>
      <c r="G1064" s="244"/>
      <c r="H1064" s="244"/>
      <c r="I1064" s="244"/>
      <c r="J1064" s="244"/>
      <c r="K1064" s="244"/>
      <c r="L1064" s="244"/>
      <c r="M1064" s="244"/>
      <c r="N1064" s="244"/>
      <c r="O1064" s="244"/>
      <c r="P1064" s="244"/>
      <c r="Q1064" s="244"/>
      <c r="R1064" s="244"/>
      <c r="S1064" s="244"/>
      <c r="T1064" s="244"/>
      <c r="U1064" s="244"/>
      <c r="V1064" s="244"/>
      <c r="W1064" s="244"/>
      <c r="X1064" s="244"/>
      <c r="Y1064" s="244"/>
      <c r="Z1064" s="244"/>
      <c r="AA1064" s="244"/>
      <c r="AB1064" s="244"/>
      <c r="AC1064" s="244"/>
      <c r="AD1064" s="244"/>
      <c r="AE1064" s="244"/>
    </row>
    <row r="1065" spans="1:31" ht="16.5" x14ac:dyDescent="0.3">
      <c r="A1065" s="291"/>
      <c r="B1065" s="291"/>
      <c r="C1065" s="291"/>
      <c r="D1065" s="244"/>
      <c r="E1065" s="259"/>
      <c r="F1065" s="244"/>
      <c r="G1065" s="244"/>
      <c r="H1065" s="244"/>
      <c r="I1065" s="244"/>
      <c r="J1065" s="244"/>
      <c r="K1065" s="244"/>
      <c r="L1065" s="244"/>
      <c r="M1065" s="244"/>
      <c r="N1065" s="244"/>
      <c r="O1065" s="244"/>
      <c r="P1065" s="244"/>
      <c r="Q1065" s="244"/>
      <c r="R1065" s="244"/>
      <c r="S1065" s="244"/>
      <c r="T1065" s="244"/>
      <c r="U1065" s="244"/>
      <c r="V1065" s="244"/>
      <c r="W1065" s="244"/>
      <c r="X1065" s="244"/>
      <c r="Y1065" s="244"/>
      <c r="Z1065" s="244"/>
      <c r="AA1065" s="244"/>
      <c r="AB1065" s="244"/>
      <c r="AC1065" s="244"/>
      <c r="AD1065" s="244"/>
      <c r="AE1065" s="244"/>
    </row>
    <row r="1066" spans="1:31" ht="16.5" x14ac:dyDescent="0.3">
      <c r="A1066" s="291"/>
      <c r="B1066" s="291"/>
      <c r="C1066" s="291"/>
      <c r="D1066" s="244"/>
      <c r="E1066" s="259"/>
      <c r="F1066" s="244"/>
      <c r="G1066" s="244"/>
      <c r="H1066" s="244"/>
      <c r="I1066" s="244"/>
      <c r="J1066" s="244"/>
      <c r="K1066" s="244"/>
      <c r="L1066" s="244"/>
      <c r="M1066" s="244"/>
      <c r="N1066" s="244"/>
      <c r="O1066" s="244"/>
      <c r="P1066" s="244"/>
      <c r="Q1066" s="244"/>
      <c r="R1066" s="244"/>
      <c r="S1066" s="244"/>
      <c r="T1066" s="244"/>
      <c r="U1066" s="244"/>
      <c r="V1066" s="244"/>
      <c r="W1066" s="244"/>
      <c r="X1066" s="244"/>
      <c r="Y1066" s="244"/>
      <c r="Z1066" s="244"/>
      <c r="AA1066" s="244"/>
      <c r="AB1066" s="244"/>
      <c r="AC1066" s="244"/>
      <c r="AD1066" s="244"/>
      <c r="AE1066" s="244"/>
    </row>
    <row r="1067" spans="1:31" ht="16.5" x14ac:dyDescent="0.3">
      <c r="A1067" s="291"/>
      <c r="B1067" s="291"/>
      <c r="C1067" s="291"/>
      <c r="D1067" s="244"/>
      <c r="E1067" s="259"/>
      <c r="F1067" s="244"/>
      <c r="G1067" s="244"/>
      <c r="H1067" s="244"/>
      <c r="I1067" s="244"/>
      <c r="J1067" s="244"/>
      <c r="K1067" s="244"/>
      <c r="L1067" s="244"/>
      <c r="M1067" s="244"/>
      <c r="N1067" s="244"/>
      <c r="O1067" s="244"/>
      <c r="P1067" s="244"/>
      <c r="Q1067" s="244"/>
      <c r="R1067" s="244"/>
      <c r="S1067" s="244"/>
      <c r="T1067" s="244"/>
      <c r="U1067" s="244"/>
      <c r="V1067" s="244"/>
      <c r="W1067" s="244"/>
      <c r="X1067" s="244"/>
      <c r="Y1067" s="244"/>
      <c r="Z1067" s="244"/>
      <c r="AA1067" s="244"/>
      <c r="AB1067" s="244"/>
      <c r="AC1067" s="244"/>
      <c r="AD1067" s="244"/>
      <c r="AE1067" s="244"/>
    </row>
    <row r="1068" spans="1:31" ht="16.5" x14ac:dyDescent="0.3">
      <c r="A1068" s="291"/>
      <c r="B1068" s="291"/>
      <c r="C1068" s="291"/>
      <c r="D1068" s="244"/>
      <c r="E1068" s="259"/>
      <c r="F1068" s="244"/>
      <c r="G1068" s="244"/>
      <c r="H1068" s="244"/>
      <c r="I1068" s="244"/>
      <c r="J1068" s="244"/>
      <c r="K1068" s="244"/>
      <c r="L1068" s="244"/>
      <c r="M1068" s="244"/>
      <c r="N1068" s="244"/>
      <c r="O1068" s="244"/>
      <c r="P1068" s="244"/>
      <c r="Q1068" s="244"/>
      <c r="R1068" s="244"/>
      <c r="S1068" s="244"/>
      <c r="T1068" s="244"/>
      <c r="U1068" s="244"/>
      <c r="V1068" s="244"/>
      <c r="W1068" s="244"/>
      <c r="X1068" s="244"/>
      <c r="Y1068" s="244"/>
      <c r="Z1068" s="244"/>
      <c r="AA1068" s="244"/>
      <c r="AB1068" s="244"/>
      <c r="AC1068" s="244"/>
      <c r="AD1068" s="244"/>
      <c r="AE1068" s="244"/>
    </row>
    <row r="1069" spans="1:31" ht="16.5" x14ac:dyDescent="0.3">
      <c r="A1069" s="291"/>
      <c r="B1069" s="291"/>
      <c r="C1069" s="291"/>
      <c r="D1069" s="244"/>
      <c r="E1069" s="259"/>
      <c r="F1069" s="244"/>
      <c r="G1069" s="244"/>
      <c r="H1069" s="244"/>
      <c r="I1069" s="244"/>
      <c r="J1069" s="244"/>
      <c r="K1069" s="244"/>
      <c r="L1069" s="244"/>
      <c r="M1069" s="244"/>
      <c r="N1069" s="244"/>
      <c r="O1069" s="244"/>
      <c r="P1069" s="244"/>
      <c r="Q1069" s="244"/>
      <c r="R1069" s="244"/>
      <c r="S1069" s="244"/>
      <c r="T1069" s="244"/>
      <c r="U1069" s="244"/>
      <c r="V1069" s="244"/>
      <c r="W1069" s="244"/>
      <c r="X1069" s="244"/>
      <c r="Y1069" s="244"/>
      <c r="Z1069" s="244"/>
      <c r="AA1069" s="244"/>
      <c r="AB1069" s="244"/>
      <c r="AC1069" s="244"/>
      <c r="AD1069" s="244"/>
      <c r="AE1069" s="244"/>
    </row>
    <row r="1070" spans="1:31" ht="16.5" x14ac:dyDescent="0.3">
      <c r="A1070" s="291"/>
      <c r="B1070" s="291"/>
      <c r="C1070" s="291"/>
      <c r="D1070" s="244"/>
      <c r="E1070" s="259"/>
      <c r="F1070" s="244"/>
      <c r="G1070" s="244"/>
      <c r="H1070" s="244"/>
      <c r="I1070" s="244"/>
      <c r="J1070" s="244"/>
      <c r="K1070" s="244"/>
      <c r="L1070" s="244"/>
      <c r="M1070" s="244"/>
      <c r="N1070" s="244"/>
      <c r="O1070" s="244"/>
      <c r="P1070" s="244"/>
      <c r="Q1070" s="244"/>
      <c r="R1070" s="244"/>
      <c r="S1070" s="244"/>
      <c r="T1070" s="244"/>
      <c r="U1070" s="244"/>
      <c r="V1070" s="244"/>
      <c r="W1070" s="244"/>
      <c r="X1070" s="244"/>
      <c r="Y1070" s="244"/>
      <c r="Z1070" s="244"/>
      <c r="AA1070" s="244"/>
      <c r="AB1070" s="244"/>
      <c r="AC1070" s="244"/>
      <c r="AD1070" s="244"/>
      <c r="AE1070" s="244"/>
    </row>
    <row r="1071" spans="1:31" ht="16.5" x14ac:dyDescent="0.3">
      <c r="A1071" s="291"/>
      <c r="B1071" s="291"/>
      <c r="C1071" s="291"/>
      <c r="D1071" s="244"/>
      <c r="E1071" s="259"/>
      <c r="F1071" s="244"/>
      <c r="G1071" s="244"/>
      <c r="H1071" s="244"/>
      <c r="I1071" s="244"/>
      <c r="J1071" s="244"/>
      <c r="K1071" s="244"/>
      <c r="L1071" s="244"/>
      <c r="M1071" s="244"/>
      <c r="N1071" s="244"/>
      <c r="O1071" s="244"/>
      <c r="P1071" s="244"/>
      <c r="Q1071" s="244"/>
      <c r="R1071" s="244"/>
      <c r="S1071" s="244"/>
      <c r="T1071" s="244"/>
      <c r="U1071" s="244"/>
      <c r="V1071" s="244"/>
      <c r="W1071" s="244"/>
      <c r="X1071" s="244"/>
      <c r="Y1071" s="244"/>
      <c r="Z1071" s="244"/>
      <c r="AA1071" s="244"/>
      <c r="AB1071" s="244"/>
      <c r="AC1071" s="244"/>
      <c r="AD1071" s="244"/>
      <c r="AE1071" s="244"/>
    </row>
    <row r="1072" spans="1:31" ht="16.5" x14ac:dyDescent="0.3">
      <c r="A1072" s="291"/>
      <c r="B1072" s="291"/>
      <c r="C1072" s="291"/>
      <c r="D1072" s="244"/>
      <c r="E1072" s="259"/>
      <c r="F1072" s="244"/>
      <c r="G1072" s="244"/>
      <c r="H1072" s="244"/>
      <c r="I1072" s="244"/>
      <c r="J1072" s="244"/>
      <c r="K1072" s="244"/>
      <c r="L1072" s="244"/>
      <c r="M1072" s="244"/>
      <c r="N1072" s="244"/>
      <c r="O1072" s="244"/>
      <c r="P1072" s="244"/>
      <c r="Q1072" s="244"/>
      <c r="R1072" s="244"/>
      <c r="S1072" s="244"/>
      <c r="T1072" s="244"/>
      <c r="U1072" s="244"/>
      <c r="V1072" s="244"/>
      <c r="W1072" s="244"/>
      <c r="X1072" s="244"/>
      <c r="Y1072" s="244"/>
      <c r="Z1072" s="244"/>
      <c r="AA1072" s="244"/>
      <c r="AB1072" s="244"/>
      <c r="AC1072" s="244"/>
      <c r="AD1072" s="244"/>
      <c r="AE1072" s="244"/>
    </row>
    <row r="1073" spans="1:31" ht="16.5" x14ac:dyDescent="0.3">
      <c r="A1073" s="291"/>
      <c r="B1073" s="291"/>
      <c r="C1073" s="291"/>
      <c r="D1073" s="244"/>
      <c r="E1073" s="259"/>
      <c r="F1073" s="244"/>
      <c r="G1073" s="244"/>
      <c r="H1073" s="244"/>
      <c r="I1073" s="244"/>
      <c r="J1073" s="244"/>
      <c r="K1073" s="244"/>
      <c r="L1073" s="244"/>
      <c r="M1073" s="244"/>
      <c r="N1073" s="244"/>
      <c r="O1073" s="244"/>
      <c r="P1073" s="244"/>
      <c r="Q1073" s="244"/>
      <c r="R1073" s="244"/>
      <c r="S1073" s="244"/>
      <c r="T1073" s="244"/>
      <c r="U1073" s="244"/>
      <c r="V1073" s="244"/>
      <c r="W1073" s="244"/>
      <c r="X1073" s="244"/>
      <c r="Y1073" s="244"/>
      <c r="Z1073" s="244"/>
      <c r="AA1073" s="244"/>
      <c r="AB1073" s="244"/>
      <c r="AC1073" s="244"/>
      <c r="AD1073" s="244"/>
      <c r="AE1073" s="244"/>
    </row>
    <row r="1074" spans="1:31" ht="16.5" x14ac:dyDescent="0.3">
      <c r="A1074" s="291"/>
      <c r="B1074" s="291"/>
      <c r="C1074" s="291"/>
      <c r="D1074" s="244"/>
      <c r="E1074" s="259"/>
      <c r="F1074" s="244"/>
      <c r="G1074" s="244"/>
      <c r="H1074" s="244"/>
      <c r="I1074" s="244"/>
      <c r="J1074" s="244"/>
      <c r="K1074" s="244"/>
      <c r="L1074" s="244"/>
      <c r="M1074" s="244"/>
      <c r="N1074" s="244"/>
      <c r="O1074" s="244"/>
      <c r="P1074" s="244"/>
      <c r="Q1074" s="244"/>
      <c r="R1074" s="244"/>
      <c r="S1074" s="244"/>
      <c r="T1074" s="244"/>
      <c r="U1074" s="244"/>
      <c r="V1074" s="244"/>
      <c r="W1074" s="244"/>
      <c r="X1074" s="244"/>
      <c r="Y1074" s="244"/>
      <c r="Z1074" s="244"/>
      <c r="AA1074" s="244"/>
      <c r="AB1074" s="244"/>
      <c r="AC1074" s="244"/>
      <c r="AD1074" s="244"/>
      <c r="AE1074" s="244"/>
    </row>
    <row r="1075" spans="1:31" ht="16.5" x14ac:dyDescent="0.3">
      <c r="A1075" s="291"/>
      <c r="B1075" s="291"/>
      <c r="C1075" s="291"/>
      <c r="D1075" s="244"/>
      <c r="E1075" s="259"/>
      <c r="F1075" s="244"/>
      <c r="G1075" s="244"/>
      <c r="H1075" s="244"/>
      <c r="I1075" s="244"/>
      <c r="J1075" s="244"/>
      <c r="K1075" s="244"/>
      <c r="L1075" s="244"/>
      <c r="M1075" s="244"/>
      <c r="N1075" s="244"/>
      <c r="O1075" s="244"/>
      <c r="P1075" s="244"/>
      <c r="Q1075" s="244"/>
      <c r="R1075" s="244"/>
      <c r="S1075" s="244"/>
      <c r="T1075" s="244"/>
      <c r="U1075" s="244"/>
      <c r="V1075" s="244"/>
      <c r="W1075" s="244"/>
      <c r="X1075" s="244"/>
      <c r="Y1075" s="244"/>
      <c r="Z1075" s="244"/>
      <c r="AA1075" s="244"/>
      <c r="AB1075" s="244"/>
      <c r="AC1075" s="244"/>
      <c r="AD1075" s="244"/>
      <c r="AE1075" s="244"/>
    </row>
    <row r="1076" spans="1:31" ht="16.5" x14ac:dyDescent="0.3">
      <c r="A1076" s="291"/>
      <c r="B1076" s="291"/>
      <c r="C1076" s="291"/>
      <c r="D1076" s="244"/>
      <c r="E1076" s="259"/>
      <c r="F1076" s="244"/>
      <c r="G1076" s="244"/>
      <c r="H1076" s="244"/>
      <c r="I1076" s="244"/>
      <c r="J1076" s="244"/>
      <c r="K1076" s="244"/>
      <c r="L1076" s="244"/>
      <c r="M1076" s="244"/>
      <c r="N1076" s="244"/>
      <c r="O1076" s="244"/>
      <c r="P1076" s="244"/>
      <c r="Q1076" s="244"/>
      <c r="R1076" s="244"/>
      <c r="S1076" s="244"/>
      <c r="T1076" s="244"/>
      <c r="U1076" s="244"/>
      <c r="V1076" s="244"/>
      <c r="W1076" s="244"/>
      <c r="X1076" s="244"/>
      <c r="Y1076" s="244"/>
      <c r="Z1076" s="244"/>
      <c r="AA1076" s="244"/>
      <c r="AB1076" s="244"/>
      <c r="AC1076" s="244"/>
      <c r="AD1076" s="244"/>
      <c r="AE1076" s="244"/>
    </row>
    <row r="1077" spans="1:31" ht="16.5" x14ac:dyDescent="0.3">
      <c r="A1077" s="291"/>
      <c r="B1077" s="291"/>
      <c r="C1077" s="291"/>
      <c r="D1077" s="244"/>
      <c r="E1077" s="259"/>
      <c r="F1077" s="244"/>
      <c r="G1077" s="244"/>
      <c r="H1077" s="244"/>
      <c r="I1077" s="244"/>
      <c r="J1077" s="244"/>
      <c r="K1077" s="244"/>
      <c r="L1077" s="244"/>
      <c r="M1077" s="244"/>
      <c r="N1077" s="244"/>
      <c r="O1077" s="244"/>
      <c r="P1077" s="244"/>
      <c r="Q1077" s="244"/>
      <c r="R1077" s="244"/>
      <c r="S1077" s="244"/>
      <c r="T1077" s="244"/>
      <c r="U1077" s="244"/>
      <c r="V1077" s="244"/>
      <c r="W1077" s="244"/>
      <c r="X1077" s="244"/>
      <c r="Y1077" s="244"/>
      <c r="Z1077" s="244"/>
      <c r="AA1077" s="244"/>
      <c r="AB1077" s="244"/>
      <c r="AC1077" s="244"/>
      <c r="AD1077" s="244"/>
      <c r="AE1077" s="244"/>
    </row>
    <row r="1078" spans="1:31" ht="16.5" x14ac:dyDescent="0.3">
      <c r="A1078" s="291"/>
      <c r="B1078" s="291"/>
      <c r="C1078" s="291"/>
      <c r="D1078" s="244"/>
      <c r="E1078" s="259"/>
      <c r="F1078" s="244"/>
      <c r="G1078" s="244"/>
      <c r="H1078" s="244"/>
      <c r="I1078" s="244"/>
      <c r="J1078" s="244"/>
      <c r="K1078" s="244"/>
      <c r="L1078" s="244"/>
      <c r="M1078" s="244"/>
      <c r="N1078" s="244"/>
      <c r="O1078" s="244"/>
      <c r="P1078" s="244"/>
      <c r="Q1078" s="244"/>
      <c r="R1078" s="244"/>
      <c r="S1078" s="244"/>
      <c r="T1078" s="244"/>
      <c r="U1078" s="244"/>
      <c r="V1078" s="244"/>
      <c r="W1078" s="244"/>
      <c r="X1078" s="244"/>
      <c r="Y1078" s="244"/>
      <c r="Z1078" s="244"/>
      <c r="AA1078" s="244"/>
      <c r="AB1078" s="244"/>
      <c r="AC1078" s="244"/>
      <c r="AD1078" s="244"/>
      <c r="AE1078" s="244"/>
    </row>
    <row r="1079" spans="1:31" ht="16.5" x14ac:dyDescent="0.3">
      <c r="A1079" s="291"/>
      <c r="B1079" s="291"/>
      <c r="C1079" s="291"/>
      <c r="D1079" s="244"/>
      <c r="E1079" s="259"/>
      <c r="F1079" s="244"/>
      <c r="G1079" s="244"/>
      <c r="H1079" s="244"/>
      <c r="I1079" s="244"/>
      <c r="J1079" s="244"/>
      <c r="K1079" s="244"/>
      <c r="L1079" s="244"/>
      <c r="M1079" s="244"/>
      <c r="N1079" s="244"/>
      <c r="O1079" s="244"/>
      <c r="P1079" s="244"/>
      <c r="Q1079" s="244"/>
      <c r="R1079" s="244"/>
      <c r="S1079" s="244"/>
      <c r="T1079" s="244"/>
      <c r="U1079" s="244"/>
      <c r="V1079" s="244"/>
      <c r="W1079" s="244"/>
      <c r="X1079" s="244"/>
      <c r="Y1079" s="244"/>
      <c r="Z1079" s="244"/>
      <c r="AA1079" s="244"/>
      <c r="AB1079" s="244"/>
      <c r="AC1079" s="244"/>
      <c r="AD1079" s="244"/>
      <c r="AE1079" s="244"/>
    </row>
    <row r="1080" spans="1:31" ht="16.5" x14ac:dyDescent="0.3">
      <c r="A1080" s="291"/>
      <c r="B1080" s="291"/>
      <c r="C1080" s="291"/>
      <c r="D1080" s="244"/>
      <c r="E1080" s="259"/>
      <c r="F1080" s="244"/>
      <c r="G1080" s="244"/>
      <c r="H1080" s="244"/>
      <c r="I1080" s="244"/>
      <c r="J1080" s="244"/>
      <c r="K1080" s="244"/>
      <c r="L1080" s="244"/>
      <c r="M1080" s="244"/>
      <c r="N1080" s="244"/>
      <c r="O1080" s="244"/>
      <c r="P1080" s="244"/>
      <c r="Q1080" s="244"/>
      <c r="R1080" s="244"/>
      <c r="S1080" s="244"/>
      <c r="T1080" s="244"/>
      <c r="U1080" s="244"/>
      <c r="V1080" s="244"/>
      <c r="W1080" s="244"/>
      <c r="X1080" s="244"/>
      <c r="Y1080" s="244"/>
      <c r="Z1080" s="244"/>
      <c r="AA1080" s="244"/>
      <c r="AB1080" s="244"/>
      <c r="AC1080" s="244"/>
      <c r="AD1080" s="244"/>
      <c r="AE1080" s="244"/>
    </row>
    <row r="1081" spans="1:31" ht="16.5" x14ac:dyDescent="0.3">
      <c r="A1081" s="291"/>
      <c r="B1081" s="291"/>
      <c r="C1081" s="291"/>
      <c r="D1081" s="244"/>
      <c r="E1081" s="259"/>
      <c r="F1081" s="244"/>
      <c r="G1081" s="244"/>
      <c r="H1081" s="244"/>
      <c r="I1081" s="244"/>
      <c r="J1081" s="244"/>
      <c r="K1081" s="244"/>
      <c r="L1081" s="244"/>
      <c r="M1081" s="244"/>
      <c r="N1081" s="244"/>
      <c r="O1081" s="244"/>
      <c r="P1081" s="244"/>
      <c r="Q1081" s="244"/>
      <c r="R1081" s="244"/>
      <c r="S1081" s="244"/>
      <c r="T1081" s="244"/>
      <c r="U1081" s="244"/>
      <c r="V1081" s="244"/>
      <c r="W1081" s="244"/>
      <c r="X1081" s="244"/>
      <c r="Y1081" s="244"/>
      <c r="Z1081" s="244"/>
      <c r="AA1081" s="244"/>
      <c r="AB1081" s="244"/>
      <c r="AC1081" s="244"/>
      <c r="AD1081" s="244"/>
      <c r="AE1081" s="244"/>
    </row>
    <row r="1082" spans="1:31" ht="16.5" x14ac:dyDescent="0.3">
      <c r="A1082" s="291"/>
      <c r="B1082" s="291"/>
      <c r="C1082" s="291"/>
      <c r="D1082" s="244"/>
      <c r="E1082" s="259"/>
      <c r="F1082" s="244"/>
      <c r="G1082" s="244"/>
      <c r="H1082" s="244"/>
      <c r="I1082" s="244"/>
      <c r="J1082" s="244"/>
      <c r="K1082" s="244"/>
      <c r="L1082" s="244"/>
      <c r="M1082" s="244"/>
      <c r="N1082" s="244"/>
      <c r="O1082" s="244"/>
      <c r="P1082" s="244"/>
      <c r="Q1082" s="244"/>
      <c r="R1082" s="244"/>
      <c r="S1082" s="244"/>
      <c r="T1082" s="244"/>
      <c r="U1082" s="244"/>
      <c r="V1082" s="244"/>
      <c r="W1082" s="244"/>
      <c r="X1082" s="244"/>
      <c r="Y1082" s="244"/>
      <c r="Z1082" s="244"/>
      <c r="AA1082" s="244"/>
      <c r="AB1082" s="244"/>
      <c r="AC1082" s="244"/>
      <c r="AD1082" s="244"/>
      <c r="AE1082" s="244"/>
    </row>
    <row r="1083" spans="1:31" ht="16.5" x14ac:dyDescent="0.3">
      <c r="A1083" s="291"/>
      <c r="B1083" s="291"/>
      <c r="C1083" s="291"/>
      <c r="D1083" s="244"/>
      <c r="E1083" s="259"/>
      <c r="F1083" s="244"/>
      <c r="G1083" s="244"/>
      <c r="H1083" s="244"/>
      <c r="I1083" s="244"/>
      <c r="J1083" s="244"/>
      <c r="K1083" s="244"/>
      <c r="L1083" s="244"/>
      <c r="M1083" s="244"/>
      <c r="N1083" s="244"/>
      <c r="O1083" s="244"/>
      <c r="P1083" s="244"/>
      <c r="Q1083" s="244"/>
      <c r="R1083" s="244"/>
      <c r="S1083" s="244"/>
      <c r="T1083" s="244"/>
      <c r="U1083" s="244"/>
      <c r="V1083" s="244"/>
      <c r="W1083" s="244"/>
      <c r="X1083" s="244"/>
      <c r="Y1083" s="244"/>
      <c r="Z1083" s="244"/>
      <c r="AA1083" s="244"/>
      <c r="AB1083" s="244"/>
      <c r="AC1083" s="244"/>
      <c r="AD1083" s="244"/>
      <c r="AE1083" s="244"/>
    </row>
    <row r="1084" spans="1:31" ht="16.5" x14ac:dyDescent="0.3">
      <c r="A1084" s="291"/>
      <c r="B1084" s="291"/>
      <c r="C1084" s="291"/>
      <c r="D1084" s="244"/>
      <c r="E1084" s="259"/>
      <c r="F1084" s="244"/>
      <c r="G1084" s="244"/>
      <c r="H1084" s="244"/>
      <c r="I1084" s="244"/>
      <c r="J1084" s="244"/>
      <c r="K1084" s="244"/>
      <c r="L1084" s="244"/>
      <c r="M1084" s="244"/>
      <c r="N1084" s="244"/>
      <c r="O1084" s="244"/>
      <c r="P1084" s="244"/>
      <c r="Q1084" s="244"/>
      <c r="R1084" s="244"/>
      <c r="S1084" s="244"/>
      <c r="T1084" s="244"/>
      <c r="U1084" s="244"/>
      <c r="V1084" s="244"/>
      <c r="W1084" s="244"/>
      <c r="X1084" s="244"/>
      <c r="Y1084" s="244"/>
      <c r="Z1084" s="244"/>
      <c r="AA1084" s="244"/>
      <c r="AB1084" s="244"/>
      <c r="AC1084" s="244"/>
      <c r="AD1084" s="244"/>
      <c r="AE1084" s="244"/>
    </row>
    <row r="1085" spans="1:31" ht="16.5" x14ac:dyDescent="0.3">
      <c r="A1085" s="291"/>
      <c r="B1085" s="291"/>
      <c r="C1085" s="291"/>
      <c r="D1085" s="244"/>
      <c r="E1085" s="259"/>
      <c r="F1085" s="244"/>
      <c r="G1085" s="244"/>
      <c r="H1085" s="244"/>
      <c r="I1085" s="244"/>
      <c r="J1085" s="244"/>
      <c r="K1085" s="244"/>
      <c r="L1085" s="244"/>
      <c r="M1085" s="244"/>
      <c r="N1085" s="244"/>
      <c r="O1085" s="244"/>
      <c r="P1085" s="244"/>
      <c r="Q1085" s="244"/>
      <c r="R1085" s="244"/>
      <c r="S1085" s="244"/>
      <c r="T1085" s="244"/>
      <c r="U1085" s="244"/>
      <c r="V1085" s="244"/>
      <c r="W1085" s="244"/>
      <c r="X1085" s="244"/>
      <c r="Y1085" s="244"/>
      <c r="Z1085" s="244"/>
      <c r="AA1085" s="244"/>
      <c r="AB1085" s="244"/>
      <c r="AC1085" s="244"/>
      <c r="AD1085" s="244"/>
      <c r="AE1085" s="244"/>
    </row>
    <row r="1086" spans="1:31" ht="16.5" x14ac:dyDescent="0.3">
      <c r="A1086" s="291"/>
      <c r="B1086" s="291"/>
      <c r="C1086" s="291"/>
      <c r="D1086" s="244"/>
      <c r="E1086" s="259"/>
      <c r="F1086" s="244"/>
      <c r="G1086" s="244"/>
      <c r="H1086" s="244"/>
      <c r="I1086" s="244"/>
      <c r="J1086" s="244"/>
      <c r="K1086" s="244"/>
      <c r="L1086" s="244"/>
      <c r="M1086" s="244"/>
      <c r="N1086" s="244"/>
      <c r="O1086" s="244"/>
      <c r="P1086" s="244"/>
      <c r="Q1086" s="244"/>
      <c r="R1086" s="244"/>
      <c r="S1086" s="244"/>
      <c r="T1086" s="244"/>
      <c r="U1086" s="244"/>
      <c r="V1086" s="244"/>
      <c r="W1086" s="244"/>
      <c r="X1086" s="244"/>
      <c r="Y1086" s="244"/>
      <c r="Z1086" s="244"/>
      <c r="AA1086" s="244"/>
      <c r="AB1086" s="244"/>
      <c r="AC1086" s="244"/>
      <c r="AD1086" s="244"/>
      <c r="AE1086" s="244"/>
    </row>
    <row r="1087" spans="1:31" ht="16.5" x14ac:dyDescent="0.3">
      <c r="A1087" s="291"/>
      <c r="B1087" s="291"/>
      <c r="C1087" s="291"/>
      <c r="D1087" s="244"/>
      <c r="E1087" s="259"/>
      <c r="F1087" s="244"/>
      <c r="G1087" s="244"/>
      <c r="H1087" s="244"/>
      <c r="I1087" s="244"/>
      <c r="J1087" s="244"/>
      <c r="K1087" s="244"/>
      <c r="L1087" s="244"/>
      <c r="M1087" s="244"/>
      <c r="N1087" s="244"/>
      <c r="O1087" s="244"/>
      <c r="P1087" s="244"/>
      <c r="Q1087" s="244"/>
      <c r="R1087" s="244"/>
      <c r="S1087" s="244"/>
      <c r="T1087" s="244"/>
      <c r="U1087" s="244"/>
      <c r="V1087" s="244"/>
      <c r="W1087" s="244"/>
      <c r="X1087" s="244"/>
      <c r="Y1087" s="244"/>
      <c r="Z1087" s="244"/>
      <c r="AA1087" s="244"/>
      <c r="AB1087" s="244"/>
      <c r="AC1087" s="244"/>
      <c r="AD1087" s="244"/>
      <c r="AE1087" s="244"/>
    </row>
    <row r="1088" spans="1:31" ht="16.5" x14ac:dyDescent="0.3">
      <c r="A1088" s="291"/>
      <c r="B1088" s="291"/>
      <c r="C1088" s="291"/>
      <c r="D1088" s="244"/>
      <c r="E1088" s="259"/>
      <c r="F1088" s="244"/>
      <c r="G1088" s="244"/>
      <c r="H1088" s="244"/>
      <c r="I1088" s="244"/>
      <c r="J1088" s="244"/>
      <c r="K1088" s="244"/>
      <c r="L1088" s="244"/>
      <c r="M1088" s="244"/>
      <c r="N1088" s="244"/>
      <c r="O1088" s="244"/>
      <c r="P1088" s="244"/>
      <c r="Q1088" s="244"/>
      <c r="R1088" s="244"/>
      <c r="S1088" s="244"/>
      <c r="T1088" s="244"/>
      <c r="U1088" s="244"/>
      <c r="V1088" s="244"/>
      <c r="W1088" s="244"/>
      <c r="X1088" s="244"/>
      <c r="Y1088" s="244"/>
      <c r="Z1088" s="244"/>
      <c r="AA1088" s="244"/>
      <c r="AB1088" s="244"/>
      <c r="AC1088" s="244"/>
      <c r="AD1088" s="244"/>
      <c r="AE1088" s="244"/>
    </row>
    <row r="1089" spans="1:31" ht="16.5" x14ac:dyDescent="0.3">
      <c r="A1089" s="291"/>
      <c r="B1089" s="291"/>
      <c r="C1089" s="291"/>
      <c r="D1089" s="244"/>
      <c r="E1089" s="259"/>
      <c r="F1089" s="244"/>
      <c r="G1089" s="244"/>
      <c r="H1089" s="244"/>
      <c r="I1089" s="244"/>
      <c r="J1089" s="244"/>
      <c r="K1089" s="244"/>
      <c r="L1089" s="244"/>
      <c r="M1089" s="244"/>
      <c r="N1089" s="244"/>
      <c r="O1089" s="244"/>
      <c r="P1089" s="244"/>
      <c r="Q1089" s="244"/>
      <c r="R1089" s="244"/>
      <c r="S1089" s="244"/>
      <c r="T1089" s="244"/>
      <c r="U1089" s="244"/>
      <c r="V1089" s="244"/>
      <c r="W1089" s="244"/>
      <c r="X1089" s="244"/>
      <c r="Y1089" s="244"/>
      <c r="Z1089" s="244"/>
      <c r="AA1089" s="244"/>
      <c r="AB1089" s="244"/>
      <c r="AC1089" s="244"/>
      <c r="AD1089" s="244"/>
      <c r="AE1089" s="244"/>
    </row>
    <row r="1090" spans="1:31" ht="16.5" x14ac:dyDescent="0.3">
      <c r="A1090" s="291"/>
      <c r="B1090" s="291"/>
      <c r="C1090" s="291"/>
      <c r="D1090" s="244"/>
      <c r="E1090" s="259"/>
      <c r="F1090" s="244"/>
      <c r="G1090" s="244"/>
      <c r="H1090" s="244"/>
      <c r="I1090" s="244"/>
      <c r="J1090" s="244"/>
      <c r="K1090" s="244"/>
      <c r="L1090" s="244"/>
      <c r="M1090" s="244"/>
      <c r="N1090" s="244"/>
      <c r="O1090" s="244"/>
      <c r="P1090" s="244"/>
      <c r="Q1090" s="244"/>
      <c r="R1090" s="244"/>
      <c r="S1090" s="244"/>
      <c r="T1090" s="244"/>
      <c r="U1090" s="244"/>
      <c r="V1090" s="244"/>
      <c r="W1090" s="244"/>
      <c r="X1090" s="244"/>
      <c r="Y1090" s="244"/>
      <c r="Z1090" s="244"/>
      <c r="AA1090" s="244"/>
      <c r="AB1090" s="244"/>
      <c r="AC1090" s="244"/>
      <c r="AD1090" s="244"/>
      <c r="AE1090" s="244"/>
    </row>
    <row r="1091" spans="1:31" ht="16.5" x14ac:dyDescent="0.3">
      <c r="A1091" s="291"/>
      <c r="B1091" s="291"/>
      <c r="C1091" s="291"/>
      <c r="D1091" s="244"/>
      <c r="E1091" s="259"/>
      <c r="F1091" s="244"/>
      <c r="G1091" s="244"/>
      <c r="H1091" s="244"/>
      <c r="I1091" s="244"/>
      <c r="J1091" s="244"/>
      <c r="K1091" s="244"/>
      <c r="L1091" s="244"/>
      <c r="M1091" s="244"/>
      <c r="N1091" s="244"/>
      <c r="O1091" s="244"/>
      <c r="P1091" s="244"/>
      <c r="Q1091" s="244"/>
      <c r="R1091" s="244"/>
      <c r="S1091" s="244"/>
      <c r="T1091" s="244"/>
      <c r="U1091" s="244"/>
      <c r="V1091" s="244"/>
      <c r="W1091" s="244"/>
      <c r="X1091" s="244"/>
      <c r="Y1091" s="244"/>
      <c r="Z1091" s="244"/>
      <c r="AA1091" s="244"/>
      <c r="AB1091" s="244"/>
      <c r="AC1091" s="244"/>
      <c r="AD1091" s="244"/>
      <c r="AE1091" s="244"/>
    </row>
    <row r="1092" spans="1:31" ht="16.5" x14ac:dyDescent="0.3">
      <c r="A1092" s="291"/>
      <c r="B1092" s="291"/>
      <c r="C1092" s="291"/>
      <c r="D1092" s="244"/>
      <c r="E1092" s="259"/>
      <c r="F1092" s="244"/>
      <c r="G1092" s="244"/>
      <c r="H1092" s="244"/>
      <c r="I1092" s="244"/>
      <c r="J1092" s="244"/>
      <c r="K1092" s="244"/>
      <c r="L1092" s="244"/>
      <c r="M1092" s="244"/>
      <c r="N1092" s="244"/>
      <c r="O1092" s="244"/>
      <c r="P1092" s="244"/>
      <c r="Q1092" s="244"/>
      <c r="R1092" s="244"/>
      <c r="S1092" s="244"/>
      <c r="T1092" s="244"/>
      <c r="U1092" s="244"/>
      <c r="V1092" s="244"/>
      <c r="W1092" s="244"/>
      <c r="X1092" s="244"/>
      <c r="Y1092" s="244"/>
      <c r="Z1092" s="244"/>
      <c r="AA1092" s="244"/>
      <c r="AB1092" s="244"/>
      <c r="AC1092" s="244"/>
      <c r="AD1092" s="244"/>
      <c r="AE1092" s="244"/>
    </row>
    <row r="1093" spans="1:31" ht="16.5" x14ac:dyDescent="0.3">
      <c r="A1093" s="291"/>
      <c r="B1093" s="291"/>
      <c r="C1093" s="291"/>
      <c r="D1093" s="244"/>
      <c r="E1093" s="259"/>
      <c r="F1093" s="244"/>
      <c r="G1093" s="244"/>
      <c r="H1093" s="244"/>
      <c r="I1093" s="244"/>
      <c r="J1093" s="244"/>
      <c r="K1093" s="244"/>
      <c r="L1093" s="244"/>
      <c r="M1093" s="244"/>
      <c r="N1093" s="244"/>
      <c r="O1093" s="244"/>
      <c r="P1093" s="244"/>
      <c r="Q1093" s="244"/>
      <c r="R1093" s="244"/>
      <c r="S1093" s="244"/>
      <c r="T1093" s="244"/>
      <c r="U1093" s="244"/>
      <c r="V1093" s="244"/>
      <c r="W1093" s="244"/>
      <c r="X1093" s="244"/>
      <c r="Y1093" s="244"/>
      <c r="Z1093" s="244"/>
      <c r="AA1093" s="244"/>
      <c r="AB1093" s="244"/>
      <c r="AC1093" s="244"/>
      <c r="AD1093" s="244"/>
      <c r="AE1093" s="244"/>
    </row>
    <row r="1094" spans="1:31" ht="16.5" x14ac:dyDescent="0.3">
      <c r="A1094" s="291"/>
      <c r="B1094" s="291"/>
      <c r="C1094" s="291"/>
      <c r="D1094" s="244"/>
      <c r="E1094" s="259"/>
      <c r="F1094" s="244"/>
      <c r="G1094" s="244"/>
      <c r="H1094" s="244"/>
      <c r="I1094" s="244"/>
      <c r="J1094" s="244"/>
      <c r="K1094" s="244"/>
      <c r="L1094" s="244"/>
      <c r="M1094" s="244"/>
      <c r="N1094" s="244"/>
      <c r="O1094" s="244"/>
      <c r="P1094" s="244"/>
      <c r="Q1094" s="244"/>
      <c r="R1094" s="244"/>
      <c r="S1094" s="244"/>
      <c r="T1094" s="244"/>
      <c r="U1094" s="244"/>
      <c r="V1094" s="244"/>
      <c r="W1094" s="244"/>
      <c r="X1094" s="244"/>
      <c r="Y1094" s="244"/>
      <c r="Z1094" s="244"/>
      <c r="AA1094" s="244"/>
      <c r="AB1094" s="244"/>
      <c r="AC1094" s="244"/>
      <c r="AD1094" s="244"/>
      <c r="AE1094" s="244"/>
    </row>
    <row r="1095" spans="1:31" ht="16.5" x14ac:dyDescent="0.3">
      <c r="A1095" s="291"/>
      <c r="B1095" s="291"/>
      <c r="C1095" s="291"/>
      <c r="D1095" s="244"/>
      <c r="E1095" s="259"/>
      <c r="F1095" s="244"/>
      <c r="G1095" s="244"/>
      <c r="H1095" s="244"/>
      <c r="I1095" s="244"/>
      <c r="J1095" s="244"/>
      <c r="K1095" s="244"/>
      <c r="L1095" s="244"/>
      <c r="M1095" s="244"/>
      <c r="N1095" s="244"/>
      <c r="O1095" s="244"/>
      <c r="P1095" s="244"/>
      <c r="Q1095" s="244"/>
      <c r="R1095" s="244"/>
      <c r="S1095" s="244"/>
      <c r="T1095" s="244"/>
      <c r="U1095" s="244"/>
      <c r="V1095" s="244"/>
      <c r="W1095" s="244"/>
      <c r="X1095" s="244"/>
      <c r="Y1095" s="244"/>
      <c r="Z1095" s="244"/>
      <c r="AA1095" s="244"/>
      <c r="AB1095" s="244"/>
      <c r="AC1095" s="244"/>
      <c r="AD1095" s="244"/>
      <c r="AE1095" s="244"/>
    </row>
    <row r="1096" spans="1:31" ht="16.5" x14ac:dyDescent="0.3">
      <c r="A1096" s="291"/>
      <c r="B1096" s="291"/>
      <c r="C1096" s="291"/>
      <c r="D1096" s="244"/>
      <c r="E1096" s="259"/>
      <c r="F1096" s="244"/>
      <c r="G1096" s="244"/>
      <c r="H1096" s="244"/>
      <c r="I1096" s="244"/>
      <c r="J1096" s="244"/>
      <c r="K1096" s="244"/>
      <c r="L1096" s="244"/>
      <c r="M1096" s="244"/>
      <c r="N1096" s="244"/>
      <c r="O1096" s="244"/>
      <c r="P1096" s="244"/>
      <c r="Q1096" s="244"/>
      <c r="R1096" s="244"/>
      <c r="S1096" s="244"/>
      <c r="T1096" s="244"/>
      <c r="U1096" s="244"/>
      <c r="V1096" s="244"/>
      <c r="W1096" s="244"/>
      <c r="X1096" s="244"/>
      <c r="Y1096" s="244"/>
      <c r="Z1096" s="244"/>
      <c r="AA1096" s="244"/>
      <c r="AB1096" s="244"/>
      <c r="AC1096" s="244"/>
      <c r="AD1096" s="244"/>
      <c r="AE1096" s="244"/>
    </row>
    <row r="1097" spans="1:31" ht="16.5" x14ac:dyDescent="0.3">
      <c r="A1097" s="291"/>
      <c r="B1097" s="291"/>
      <c r="C1097" s="291"/>
      <c r="D1097" s="244"/>
      <c r="E1097" s="259"/>
      <c r="F1097" s="244"/>
      <c r="G1097" s="244"/>
      <c r="H1097" s="244"/>
      <c r="I1097" s="244"/>
      <c r="J1097" s="244"/>
      <c r="K1097" s="244"/>
      <c r="L1097" s="244"/>
      <c r="M1097" s="244"/>
      <c r="N1097" s="244"/>
      <c r="O1097" s="244"/>
      <c r="P1097" s="244"/>
      <c r="Q1097" s="244"/>
      <c r="R1097" s="244"/>
      <c r="S1097" s="244"/>
      <c r="T1097" s="244"/>
      <c r="U1097" s="244"/>
      <c r="V1097" s="244"/>
      <c r="W1097" s="244"/>
      <c r="X1097" s="244"/>
      <c r="Y1097" s="244"/>
      <c r="Z1097" s="244"/>
      <c r="AA1097" s="244"/>
      <c r="AB1097" s="244"/>
      <c r="AC1097" s="244"/>
      <c r="AD1097" s="244"/>
      <c r="AE1097" s="244"/>
    </row>
    <row r="1098" spans="1:31" ht="16.5" x14ac:dyDescent="0.3">
      <c r="A1098" s="291"/>
      <c r="B1098" s="291"/>
      <c r="C1098" s="291"/>
      <c r="D1098" s="244"/>
      <c r="E1098" s="259"/>
      <c r="F1098" s="244"/>
      <c r="G1098" s="244"/>
      <c r="H1098" s="244"/>
      <c r="I1098" s="244"/>
      <c r="J1098" s="244"/>
      <c r="K1098" s="244"/>
      <c r="L1098" s="244"/>
      <c r="M1098" s="244"/>
      <c r="N1098" s="244"/>
      <c r="O1098" s="244"/>
      <c r="P1098" s="244"/>
      <c r="Q1098" s="244"/>
      <c r="R1098" s="244"/>
      <c r="S1098" s="244"/>
      <c r="T1098" s="244"/>
      <c r="U1098" s="244"/>
      <c r="V1098" s="244"/>
      <c r="W1098" s="244"/>
      <c r="X1098" s="244"/>
      <c r="Y1098" s="244"/>
      <c r="Z1098" s="244"/>
      <c r="AA1098" s="244"/>
      <c r="AB1098" s="244"/>
      <c r="AC1098" s="244"/>
      <c r="AD1098" s="244"/>
      <c r="AE1098" s="244"/>
    </row>
    <row r="1099" spans="1:31" ht="16.5" x14ac:dyDescent="0.3">
      <c r="A1099" s="291"/>
      <c r="B1099" s="291"/>
      <c r="C1099" s="291"/>
      <c r="D1099" s="244"/>
      <c r="E1099" s="259"/>
      <c r="F1099" s="244"/>
      <c r="G1099" s="244"/>
      <c r="H1099" s="244"/>
      <c r="I1099" s="244"/>
      <c r="J1099" s="244"/>
      <c r="K1099" s="244"/>
      <c r="L1099" s="244"/>
      <c r="M1099" s="244"/>
      <c r="N1099" s="244"/>
      <c r="O1099" s="244"/>
      <c r="P1099" s="244"/>
      <c r="Q1099" s="244"/>
      <c r="R1099" s="244"/>
      <c r="S1099" s="244"/>
      <c r="T1099" s="244"/>
      <c r="U1099" s="244"/>
      <c r="V1099" s="244"/>
      <c r="W1099" s="244"/>
      <c r="X1099" s="244"/>
      <c r="Y1099" s="244"/>
      <c r="Z1099" s="244"/>
      <c r="AA1099" s="244"/>
      <c r="AB1099" s="244"/>
      <c r="AC1099" s="244"/>
      <c r="AD1099" s="244"/>
      <c r="AE1099" s="244"/>
    </row>
    <row r="1100" spans="1:31" ht="16.5" x14ac:dyDescent="0.3">
      <c r="A1100" s="291"/>
      <c r="B1100" s="291"/>
      <c r="C1100" s="291"/>
      <c r="D1100" s="244"/>
      <c r="E1100" s="259"/>
      <c r="F1100" s="244"/>
      <c r="G1100" s="244"/>
      <c r="H1100" s="244"/>
      <c r="I1100" s="244"/>
      <c r="J1100" s="244"/>
      <c r="K1100" s="244"/>
      <c r="L1100" s="244"/>
      <c r="M1100" s="244"/>
      <c r="N1100" s="244"/>
      <c r="O1100" s="244"/>
      <c r="P1100" s="244"/>
      <c r="Q1100" s="244"/>
      <c r="R1100" s="244"/>
      <c r="S1100" s="244"/>
      <c r="T1100" s="244"/>
      <c r="U1100" s="244"/>
      <c r="V1100" s="244"/>
      <c r="W1100" s="244"/>
      <c r="X1100" s="244"/>
      <c r="Y1100" s="244"/>
      <c r="Z1100" s="244"/>
      <c r="AA1100" s="244"/>
      <c r="AB1100" s="244"/>
      <c r="AC1100" s="244"/>
      <c r="AD1100" s="244"/>
      <c r="AE1100" s="244"/>
    </row>
    <row r="1101" spans="1:31" ht="16.5" x14ac:dyDescent="0.3">
      <c r="A1101" s="291"/>
      <c r="B1101" s="291"/>
      <c r="C1101" s="291"/>
      <c r="D1101" s="244"/>
      <c r="E1101" s="259"/>
      <c r="F1101" s="244"/>
      <c r="G1101" s="244"/>
      <c r="H1101" s="244"/>
      <c r="I1101" s="244"/>
      <c r="J1101" s="244"/>
      <c r="K1101" s="244"/>
      <c r="L1101" s="244"/>
      <c r="M1101" s="244"/>
      <c r="N1101" s="244"/>
      <c r="O1101" s="244"/>
      <c r="P1101" s="244"/>
      <c r="Q1101" s="244"/>
      <c r="R1101" s="244"/>
      <c r="S1101" s="244"/>
      <c r="T1101" s="244"/>
      <c r="U1101" s="244"/>
      <c r="V1101" s="244"/>
      <c r="W1101" s="244"/>
      <c r="X1101" s="244"/>
      <c r="Y1101" s="244"/>
      <c r="Z1101" s="244"/>
      <c r="AA1101" s="244"/>
      <c r="AB1101" s="244"/>
      <c r="AC1101" s="244"/>
      <c r="AD1101" s="244"/>
      <c r="AE1101" s="244"/>
    </row>
    <row r="1102" spans="1:31" ht="16.5" x14ac:dyDescent="0.3">
      <c r="A1102" s="291"/>
      <c r="B1102" s="291"/>
      <c r="C1102" s="291"/>
      <c r="D1102" s="244"/>
      <c r="E1102" s="259"/>
      <c r="F1102" s="244"/>
      <c r="G1102" s="244"/>
      <c r="H1102" s="244"/>
      <c r="I1102" s="244"/>
      <c r="J1102" s="244"/>
      <c r="K1102" s="244"/>
      <c r="L1102" s="244"/>
      <c r="M1102" s="244"/>
      <c r="N1102" s="244"/>
      <c r="O1102" s="244"/>
      <c r="P1102" s="244"/>
      <c r="Q1102" s="244"/>
      <c r="R1102" s="244"/>
      <c r="S1102" s="244"/>
      <c r="T1102" s="244"/>
      <c r="U1102" s="244"/>
      <c r="V1102" s="244"/>
      <c r="W1102" s="244"/>
      <c r="X1102" s="244"/>
      <c r="Y1102" s="244"/>
      <c r="Z1102" s="244"/>
      <c r="AA1102" s="244"/>
      <c r="AB1102" s="244"/>
      <c r="AC1102" s="244"/>
      <c r="AD1102" s="244"/>
      <c r="AE1102" s="244"/>
    </row>
    <row r="1103" spans="1:31" ht="16.5" x14ac:dyDescent="0.3">
      <c r="A1103" s="291"/>
      <c r="B1103" s="291"/>
      <c r="C1103" s="291"/>
      <c r="D1103" s="244"/>
      <c r="E1103" s="259"/>
      <c r="F1103" s="244"/>
      <c r="G1103" s="244"/>
      <c r="H1103" s="244"/>
      <c r="I1103" s="244"/>
      <c r="J1103" s="244"/>
      <c r="K1103" s="244"/>
      <c r="L1103" s="244"/>
      <c r="M1103" s="244"/>
      <c r="N1103" s="244"/>
      <c r="O1103" s="244"/>
      <c r="P1103" s="244"/>
      <c r="Q1103" s="244"/>
      <c r="R1103" s="244"/>
      <c r="S1103" s="244"/>
      <c r="T1103" s="244"/>
      <c r="U1103" s="244"/>
      <c r="V1103" s="244"/>
      <c r="W1103" s="244"/>
      <c r="X1103" s="244"/>
      <c r="Y1103" s="244"/>
      <c r="Z1103" s="244"/>
      <c r="AA1103" s="244"/>
      <c r="AB1103" s="244"/>
      <c r="AC1103" s="244"/>
      <c r="AD1103" s="244"/>
      <c r="AE1103" s="244"/>
    </row>
    <row r="1104" spans="1:31" ht="16.5" x14ac:dyDescent="0.3">
      <c r="A1104" s="291"/>
      <c r="B1104" s="291"/>
      <c r="C1104" s="291"/>
      <c r="D1104" s="244"/>
      <c r="E1104" s="259"/>
      <c r="F1104" s="244"/>
      <c r="G1104" s="244"/>
      <c r="H1104" s="244"/>
      <c r="I1104" s="244"/>
      <c r="J1104" s="244"/>
      <c r="K1104" s="244"/>
      <c r="L1104" s="244"/>
      <c r="M1104" s="244"/>
      <c r="N1104" s="244"/>
      <c r="O1104" s="244"/>
      <c r="P1104" s="244"/>
      <c r="Q1104" s="244"/>
      <c r="R1104" s="244"/>
      <c r="S1104" s="244"/>
      <c r="T1104" s="244"/>
      <c r="U1104" s="244"/>
      <c r="V1104" s="244"/>
      <c r="W1104" s="244"/>
      <c r="X1104" s="244"/>
      <c r="Y1104" s="244"/>
      <c r="Z1104" s="244"/>
      <c r="AA1104" s="244"/>
      <c r="AB1104" s="244"/>
      <c r="AC1104" s="244"/>
      <c r="AD1104" s="244"/>
      <c r="AE1104" s="244"/>
    </row>
    <row r="1105" spans="1:31" ht="16.5" x14ac:dyDescent="0.3">
      <c r="A1105" s="291"/>
      <c r="B1105" s="291"/>
      <c r="C1105" s="291"/>
      <c r="D1105" s="244"/>
      <c r="E1105" s="259"/>
      <c r="F1105" s="244"/>
      <c r="G1105" s="244"/>
      <c r="H1105" s="244"/>
      <c r="I1105" s="244"/>
      <c r="J1105" s="244"/>
      <c r="K1105" s="244"/>
      <c r="L1105" s="244"/>
      <c r="M1105" s="244"/>
      <c r="N1105" s="244"/>
      <c r="O1105" s="244"/>
      <c r="P1105" s="244"/>
      <c r="Q1105" s="244"/>
      <c r="R1105" s="244"/>
      <c r="S1105" s="244"/>
      <c r="T1105" s="244"/>
      <c r="U1105" s="244"/>
      <c r="V1105" s="244"/>
      <c r="W1105" s="244"/>
      <c r="X1105" s="244"/>
      <c r="Y1105" s="244"/>
      <c r="Z1105" s="244"/>
      <c r="AA1105" s="244"/>
      <c r="AB1105" s="244"/>
      <c r="AC1105" s="244"/>
      <c r="AD1105" s="244"/>
      <c r="AE1105" s="244"/>
    </row>
    <row r="1106" spans="1:31" ht="16.5" x14ac:dyDescent="0.3">
      <c r="A1106" s="291"/>
      <c r="B1106" s="291"/>
      <c r="C1106" s="291"/>
      <c r="D1106" s="244"/>
      <c r="E1106" s="259"/>
      <c r="F1106" s="244"/>
      <c r="G1106" s="244"/>
      <c r="H1106" s="244"/>
      <c r="I1106" s="244"/>
      <c r="J1106" s="244"/>
      <c r="K1106" s="244"/>
      <c r="L1106" s="244"/>
      <c r="M1106" s="244"/>
      <c r="N1106" s="244"/>
      <c r="O1106" s="244"/>
      <c r="P1106" s="244"/>
      <c r="Q1106" s="244"/>
      <c r="R1106" s="244"/>
      <c r="S1106" s="244"/>
      <c r="T1106" s="244"/>
      <c r="U1106" s="244"/>
      <c r="V1106" s="244"/>
      <c r="W1106" s="244"/>
      <c r="X1106" s="244"/>
      <c r="Y1106" s="244"/>
      <c r="Z1106" s="244"/>
      <c r="AA1106" s="244"/>
      <c r="AB1106" s="244"/>
      <c r="AC1106" s="244"/>
      <c r="AD1106" s="244"/>
      <c r="AE1106" s="244"/>
    </row>
    <row r="1107" spans="1:31" ht="16.5" x14ac:dyDescent="0.3">
      <c r="A1107" s="291"/>
      <c r="B1107" s="291"/>
      <c r="C1107" s="291"/>
      <c r="D1107" s="244"/>
      <c r="E1107" s="259"/>
      <c r="F1107" s="244"/>
      <c r="G1107" s="244"/>
      <c r="H1107" s="244"/>
      <c r="I1107" s="244"/>
      <c r="J1107" s="244"/>
      <c r="K1107" s="244"/>
      <c r="L1107" s="244"/>
      <c r="M1107" s="244"/>
      <c r="N1107" s="244"/>
      <c r="O1107" s="244"/>
      <c r="P1107" s="244"/>
      <c r="Q1107" s="244"/>
      <c r="R1107" s="244"/>
      <c r="S1107" s="244"/>
      <c r="T1107" s="244"/>
      <c r="U1107" s="244"/>
      <c r="V1107" s="244"/>
      <c r="W1107" s="244"/>
      <c r="X1107" s="244"/>
      <c r="Y1107" s="244"/>
      <c r="Z1107" s="244"/>
      <c r="AA1107" s="244"/>
      <c r="AB1107" s="244"/>
      <c r="AC1107" s="244"/>
      <c r="AD1107" s="244"/>
      <c r="AE1107" s="244"/>
    </row>
    <row r="1108" spans="1:31" ht="16.5" x14ac:dyDescent="0.3">
      <c r="A1108" s="291"/>
      <c r="B1108" s="291"/>
      <c r="C1108" s="291"/>
      <c r="D1108" s="244"/>
      <c r="E1108" s="259"/>
      <c r="F1108" s="244"/>
      <c r="G1108" s="244"/>
      <c r="H1108" s="244"/>
      <c r="I1108" s="244"/>
      <c r="J1108" s="244"/>
      <c r="K1108" s="244"/>
      <c r="L1108" s="244"/>
      <c r="M1108" s="244"/>
      <c r="N1108" s="244"/>
      <c r="O1108" s="244"/>
      <c r="P1108" s="244"/>
      <c r="Q1108" s="244"/>
      <c r="R1108" s="244"/>
      <c r="S1108" s="244"/>
      <c r="T1108" s="244"/>
      <c r="U1108" s="244"/>
      <c r="V1108" s="244"/>
      <c r="W1108" s="244"/>
      <c r="X1108" s="244"/>
      <c r="Y1108" s="244"/>
      <c r="Z1108" s="244"/>
      <c r="AA1108" s="244"/>
      <c r="AB1108" s="244"/>
      <c r="AC1108" s="244"/>
      <c r="AD1108" s="244"/>
      <c r="AE1108" s="244"/>
    </row>
    <row r="1109" spans="1:31" ht="16.5" x14ac:dyDescent="0.3">
      <c r="A1109" s="291"/>
      <c r="B1109" s="291"/>
      <c r="C1109" s="291"/>
      <c r="D1109" s="244"/>
      <c r="E1109" s="259"/>
      <c r="F1109" s="244"/>
      <c r="G1109" s="244"/>
      <c r="H1109" s="244"/>
      <c r="I1109" s="244"/>
      <c r="J1109" s="244"/>
      <c r="K1109" s="244"/>
      <c r="L1109" s="244"/>
      <c r="M1109" s="244"/>
      <c r="N1109" s="244"/>
      <c r="O1109" s="244"/>
      <c r="P1109" s="244"/>
      <c r="Q1109" s="244"/>
      <c r="R1109" s="244"/>
      <c r="S1109" s="244"/>
      <c r="T1109" s="244"/>
      <c r="U1109" s="244"/>
      <c r="V1109" s="244"/>
      <c r="W1109" s="244"/>
      <c r="X1109" s="244"/>
      <c r="Y1109" s="244"/>
      <c r="Z1109" s="244"/>
      <c r="AA1109" s="244"/>
      <c r="AB1109" s="244"/>
      <c r="AC1109" s="244"/>
      <c r="AD1109" s="244"/>
      <c r="AE1109" s="244"/>
    </row>
    <row r="1110" spans="1:31" ht="16.5" x14ac:dyDescent="0.3">
      <c r="A1110" s="291"/>
      <c r="B1110" s="291"/>
      <c r="C1110" s="291"/>
      <c r="D1110" s="244"/>
      <c r="E1110" s="259"/>
      <c r="F1110" s="244"/>
      <c r="G1110" s="244"/>
      <c r="H1110" s="244"/>
      <c r="I1110" s="244"/>
      <c r="J1110" s="244"/>
      <c r="K1110" s="244"/>
      <c r="L1110" s="244"/>
      <c r="M1110" s="244"/>
      <c r="N1110" s="244"/>
      <c r="O1110" s="244"/>
      <c r="P1110" s="244"/>
      <c r="Q1110" s="244"/>
      <c r="R1110" s="244"/>
      <c r="S1110" s="244"/>
      <c r="T1110" s="244"/>
      <c r="U1110" s="244"/>
      <c r="V1110" s="244"/>
      <c r="W1110" s="244"/>
      <c r="X1110" s="244"/>
      <c r="Y1110" s="244"/>
      <c r="Z1110" s="244"/>
      <c r="AA1110" s="244"/>
      <c r="AB1110" s="244"/>
      <c r="AC1110" s="244"/>
      <c r="AD1110" s="244"/>
      <c r="AE1110" s="244"/>
    </row>
    <row r="1111" spans="1:31" ht="16.5" x14ac:dyDescent="0.3">
      <c r="A1111" s="291"/>
      <c r="B1111" s="291"/>
      <c r="C1111" s="291"/>
      <c r="D1111" s="244"/>
      <c r="E1111" s="259"/>
      <c r="F1111" s="244"/>
      <c r="G1111" s="244"/>
      <c r="H1111" s="244"/>
      <c r="I1111" s="244"/>
      <c r="J1111" s="244"/>
      <c r="K1111" s="244"/>
      <c r="L1111" s="244"/>
      <c r="M1111" s="244"/>
      <c r="N1111" s="244"/>
      <c r="O1111" s="244"/>
      <c r="P1111" s="244"/>
      <c r="Q1111" s="244"/>
      <c r="R1111" s="244"/>
      <c r="S1111" s="244"/>
      <c r="T1111" s="244"/>
      <c r="U1111" s="244"/>
      <c r="V1111" s="244"/>
      <c r="W1111" s="244"/>
      <c r="X1111" s="244"/>
      <c r="Y1111" s="244"/>
      <c r="Z1111" s="244"/>
      <c r="AA1111" s="244"/>
      <c r="AB1111" s="244"/>
      <c r="AC1111" s="244"/>
      <c r="AD1111" s="244"/>
      <c r="AE1111" s="244"/>
    </row>
    <row r="1112" spans="1:31" ht="16.5" x14ac:dyDescent="0.3">
      <c r="A1112" s="291"/>
      <c r="B1112" s="291"/>
      <c r="C1112" s="291"/>
      <c r="D1112" s="244"/>
      <c r="E1112" s="259"/>
      <c r="F1112" s="244"/>
      <c r="G1112" s="244"/>
      <c r="H1112" s="244"/>
      <c r="I1112" s="244"/>
      <c r="J1112" s="244"/>
      <c r="K1112" s="244"/>
      <c r="L1112" s="244"/>
      <c r="M1112" s="244"/>
      <c r="N1112" s="244"/>
      <c r="O1112" s="244"/>
      <c r="P1112" s="244"/>
      <c r="Q1112" s="244"/>
      <c r="R1112" s="244"/>
      <c r="S1112" s="244"/>
      <c r="T1112" s="244"/>
      <c r="U1112" s="244"/>
      <c r="V1112" s="244"/>
      <c r="W1112" s="244"/>
      <c r="X1112" s="244"/>
      <c r="Y1112" s="244"/>
      <c r="Z1112" s="244"/>
      <c r="AA1112" s="244"/>
      <c r="AB1112" s="244"/>
      <c r="AC1112" s="244"/>
      <c r="AD1112" s="244"/>
      <c r="AE1112" s="244"/>
    </row>
    <row r="1113" spans="1:31" ht="16.5" x14ac:dyDescent="0.3">
      <c r="A1113" s="291"/>
      <c r="B1113" s="291"/>
      <c r="C1113" s="291"/>
      <c r="D1113" s="244"/>
      <c r="E1113" s="259"/>
      <c r="F1113" s="244"/>
      <c r="G1113" s="244"/>
      <c r="H1113" s="244"/>
      <c r="I1113" s="244"/>
      <c r="J1113" s="244"/>
      <c r="K1113" s="244"/>
      <c r="L1113" s="244"/>
      <c r="M1113" s="244"/>
      <c r="N1113" s="244"/>
      <c r="O1113" s="244"/>
      <c r="P1113" s="244"/>
      <c r="Q1113" s="244"/>
      <c r="R1113" s="244"/>
      <c r="S1113" s="244"/>
      <c r="T1113" s="244"/>
      <c r="U1113" s="244"/>
      <c r="V1113" s="244"/>
      <c r="W1113" s="244"/>
      <c r="X1113" s="244"/>
      <c r="Y1113" s="244"/>
      <c r="Z1113" s="244"/>
      <c r="AA1113" s="244"/>
      <c r="AB1113" s="244"/>
      <c r="AC1113" s="244"/>
      <c r="AD1113" s="244"/>
      <c r="AE1113" s="244"/>
    </row>
    <row r="1114" spans="1:31" ht="16.5" x14ac:dyDescent="0.3">
      <c r="A1114" s="291"/>
      <c r="B1114" s="291"/>
      <c r="C1114" s="291"/>
      <c r="D1114" s="244"/>
      <c r="E1114" s="259"/>
      <c r="F1114" s="244"/>
      <c r="G1114" s="244"/>
      <c r="H1114" s="244"/>
      <c r="I1114" s="244"/>
      <c r="J1114" s="244"/>
      <c r="K1114" s="244"/>
      <c r="L1114" s="244"/>
      <c r="M1114" s="244"/>
      <c r="N1114" s="244"/>
      <c r="O1114" s="244"/>
      <c r="P1114" s="244"/>
      <c r="Q1114" s="244"/>
      <c r="R1114" s="244"/>
      <c r="S1114" s="244"/>
      <c r="T1114" s="244"/>
      <c r="U1114" s="244"/>
      <c r="V1114" s="244"/>
      <c r="W1114" s="244"/>
      <c r="X1114" s="244"/>
      <c r="Y1114" s="244"/>
      <c r="Z1114" s="244"/>
      <c r="AA1114" s="244"/>
      <c r="AB1114" s="244"/>
      <c r="AC1114" s="244"/>
      <c r="AD1114" s="244"/>
      <c r="AE1114" s="244"/>
    </row>
    <row r="1115" spans="1:31" ht="16.5" x14ac:dyDescent="0.3">
      <c r="A1115" s="291"/>
      <c r="B1115" s="291"/>
      <c r="C1115" s="291"/>
      <c r="D1115" s="244"/>
      <c r="E1115" s="259"/>
      <c r="F1115" s="244"/>
      <c r="G1115" s="244"/>
      <c r="H1115" s="244"/>
      <c r="I1115" s="244"/>
      <c r="J1115" s="244"/>
      <c r="K1115" s="244"/>
      <c r="L1115" s="244"/>
      <c r="M1115" s="244"/>
      <c r="N1115" s="244"/>
      <c r="O1115" s="244"/>
      <c r="P1115" s="244"/>
      <c r="Q1115" s="244"/>
      <c r="R1115" s="244"/>
      <c r="S1115" s="244"/>
      <c r="T1115" s="244"/>
      <c r="U1115" s="244"/>
      <c r="V1115" s="244"/>
      <c r="W1115" s="244"/>
      <c r="X1115" s="244"/>
      <c r="Y1115" s="244"/>
      <c r="Z1115" s="244"/>
      <c r="AA1115" s="244"/>
      <c r="AB1115" s="244"/>
      <c r="AC1115" s="244"/>
      <c r="AD1115" s="244"/>
      <c r="AE1115" s="244"/>
    </row>
    <row r="1116" spans="1:31" ht="16.5" x14ac:dyDescent="0.3">
      <c r="A1116" s="291"/>
      <c r="B1116" s="291"/>
      <c r="C1116" s="291"/>
      <c r="D1116" s="244"/>
      <c r="E1116" s="259"/>
      <c r="F1116" s="244"/>
      <c r="G1116" s="244"/>
      <c r="H1116" s="244"/>
      <c r="I1116" s="244"/>
      <c r="J1116" s="244"/>
      <c r="K1116" s="244"/>
      <c r="L1116" s="244"/>
      <c r="M1116" s="244"/>
      <c r="N1116" s="244"/>
      <c r="O1116" s="244"/>
      <c r="P1116" s="244"/>
      <c r="Q1116" s="244"/>
      <c r="R1116" s="244"/>
      <c r="S1116" s="244"/>
      <c r="T1116" s="244"/>
      <c r="U1116" s="244"/>
      <c r="V1116" s="244"/>
      <c r="W1116" s="244"/>
      <c r="X1116" s="244"/>
      <c r="Y1116" s="244"/>
      <c r="Z1116" s="244"/>
      <c r="AA1116" s="244"/>
      <c r="AB1116" s="244"/>
      <c r="AC1116" s="244"/>
      <c r="AD1116" s="244"/>
      <c r="AE1116" s="244"/>
    </row>
    <row r="1117" spans="1:31" ht="16.5" x14ac:dyDescent="0.3">
      <c r="A1117" s="291"/>
      <c r="B1117" s="291"/>
      <c r="C1117" s="291"/>
      <c r="D1117" s="244"/>
      <c r="E1117" s="259"/>
      <c r="F1117" s="244"/>
      <c r="G1117" s="244"/>
      <c r="H1117" s="244"/>
      <c r="I1117" s="244"/>
      <c r="J1117" s="244"/>
      <c r="K1117" s="244"/>
      <c r="L1117" s="244"/>
      <c r="M1117" s="244"/>
      <c r="N1117" s="244"/>
      <c r="O1117" s="244"/>
      <c r="P1117" s="244"/>
      <c r="Q1117" s="244"/>
      <c r="R1117" s="244"/>
      <c r="S1117" s="244"/>
      <c r="T1117" s="244"/>
      <c r="U1117" s="244"/>
      <c r="V1117" s="244"/>
      <c r="W1117" s="244"/>
      <c r="X1117" s="244"/>
      <c r="Y1117" s="244"/>
      <c r="Z1117" s="244"/>
      <c r="AA1117" s="244"/>
      <c r="AB1117" s="244"/>
      <c r="AC1117" s="244"/>
      <c r="AD1117" s="244"/>
      <c r="AE1117" s="244"/>
    </row>
    <row r="1118" spans="1:31" ht="16.5" x14ac:dyDescent="0.3">
      <c r="A1118" s="291"/>
      <c r="B1118" s="291"/>
      <c r="C1118" s="291"/>
      <c r="D1118" s="244"/>
      <c r="E1118" s="259"/>
      <c r="F1118" s="244"/>
      <c r="G1118" s="244"/>
      <c r="H1118" s="244"/>
      <c r="I1118" s="244"/>
      <c r="J1118" s="244"/>
      <c r="K1118" s="244"/>
      <c r="L1118" s="244"/>
      <c r="M1118" s="244"/>
      <c r="N1118" s="244"/>
      <c r="O1118" s="244"/>
      <c r="P1118" s="244"/>
      <c r="Q1118" s="244"/>
      <c r="R1118" s="244"/>
      <c r="S1118" s="244"/>
      <c r="T1118" s="244"/>
      <c r="U1118" s="244"/>
      <c r="V1118" s="244"/>
      <c r="W1118" s="244"/>
      <c r="X1118" s="244"/>
      <c r="Y1118" s="244"/>
      <c r="Z1118" s="244"/>
      <c r="AA1118" s="244"/>
      <c r="AB1118" s="244"/>
      <c r="AC1118" s="244"/>
      <c r="AD1118" s="244"/>
      <c r="AE1118" s="244"/>
    </row>
    <row r="1119" spans="1:31" ht="16.5" x14ac:dyDescent="0.3">
      <c r="A1119" s="291"/>
      <c r="B1119" s="291"/>
      <c r="C1119" s="291"/>
      <c r="D1119" s="244"/>
      <c r="E1119" s="259"/>
      <c r="F1119" s="244"/>
      <c r="G1119" s="244"/>
      <c r="H1119" s="244"/>
      <c r="I1119" s="244"/>
      <c r="J1119" s="244"/>
      <c r="K1119" s="244"/>
      <c r="L1119" s="244"/>
      <c r="M1119" s="244"/>
      <c r="N1119" s="244"/>
      <c r="O1119" s="244"/>
      <c r="P1119" s="244"/>
      <c r="Q1119" s="244"/>
      <c r="R1119" s="244"/>
      <c r="S1119" s="244"/>
      <c r="T1119" s="244"/>
      <c r="U1119" s="244"/>
      <c r="V1119" s="244"/>
      <c r="W1119" s="244"/>
      <c r="X1119" s="244"/>
      <c r="Y1119" s="244"/>
      <c r="Z1119" s="244"/>
      <c r="AA1119" s="244"/>
      <c r="AB1119" s="244"/>
      <c r="AC1119" s="244"/>
      <c r="AD1119" s="244"/>
      <c r="AE1119" s="244"/>
    </row>
    <row r="1120" spans="1:31" ht="16.5" x14ac:dyDescent="0.3">
      <c r="A1120" s="291"/>
      <c r="B1120" s="291"/>
      <c r="C1120" s="291"/>
      <c r="D1120" s="244"/>
      <c r="E1120" s="259"/>
      <c r="F1120" s="244"/>
      <c r="G1120" s="244"/>
      <c r="H1120" s="244"/>
      <c r="I1120" s="244"/>
      <c r="J1120" s="244"/>
      <c r="K1120" s="244"/>
      <c r="L1120" s="244"/>
      <c r="M1120" s="244"/>
      <c r="N1120" s="244"/>
      <c r="O1120" s="244"/>
      <c r="P1120" s="244"/>
      <c r="Q1120" s="244"/>
      <c r="R1120" s="244"/>
      <c r="S1120" s="244"/>
      <c r="T1120" s="244"/>
      <c r="U1120" s="244"/>
      <c r="V1120" s="244"/>
      <c r="W1120" s="244"/>
      <c r="X1120" s="244"/>
      <c r="Y1120" s="244"/>
      <c r="Z1120" s="244"/>
      <c r="AA1120" s="244"/>
      <c r="AB1120" s="244"/>
      <c r="AC1120" s="244"/>
      <c r="AD1120" s="244"/>
      <c r="AE1120" s="244"/>
    </row>
    <row r="1121" spans="1:31" ht="16.5" x14ac:dyDescent="0.3">
      <c r="A1121" s="291"/>
      <c r="B1121" s="291"/>
      <c r="C1121" s="291"/>
      <c r="D1121" s="244"/>
      <c r="E1121" s="259"/>
      <c r="F1121" s="244"/>
      <c r="G1121" s="244"/>
      <c r="H1121" s="244"/>
      <c r="I1121" s="244"/>
      <c r="J1121" s="244"/>
      <c r="K1121" s="244"/>
      <c r="L1121" s="244"/>
      <c r="M1121" s="244"/>
      <c r="N1121" s="244"/>
      <c r="O1121" s="244"/>
      <c r="P1121" s="244"/>
      <c r="Q1121" s="244"/>
      <c r="R1121" s="244"/>
      <c r="S1121" s="244"/>
      <c r="T1121" s="244"/>
      <c r="U1121" s="244"/>
      <c r="V1121" s="244"/>
      <c r="W1121" s="244"/>
      <c r="X1121" s="244"/>
      <c r="Y1121" s="244"/>
      <c r="Z1121" s="244"/>
      <c r="AA1121" s="244"/>
      <c r="AB1121" s="244"/>
      <c r="AC1121" s="244"/>
      <c r="AD1121" s="244"/>
      <c r="AE1121" s="244"/>
    </row>
    <row r="1122" spans="1:31" ht="16.5" x14ac:dyDescent="0.3">
      <c r="A1122" s="291"/>
      <c r="B1122" s="291"/>
      <c r="C1122" s="291"/>
      <c r="D1122" s="244"/>
      <c r="E1122" s="259"/>
      <c r="F1122" s="244"/>
      <c r="G1122" s="244"/>
      <c r="H1122" s="244"/>
      <c r="I1122" s="244"/>
      <c r="J1122" s="244"/>
      <c r="K1122" s="244"/>
      <c r="L1122" s="244"/>
      <c r="M1122" s="244"/>
      <c r="N1122" s="244"/>
      <c r="O1122" s="244"/>
      <c r="P1122" s="244"/>
      <c r="Q1122" s="244"/>
      <c r="R1122" s="244"/>
      <c r="S1122" s="244"/>
      <c r="T1122" s="244"/>
      <c r="U1122" s="244"/>
      <c r="V1122" s="244"/>
      <c r="W1122" s="244"/>
      <c r="X1122" s="244"/>
      <c r="Y1122" s="244"/>
      <c r="Z1122" s="244"/>
      <c r="AA1122" s="244"/>
      <c r="AB1122" s="244"/>
      <c r="AC1122" s="244"/>
      <c r="AD1122" s="244"/>
      <c r="AE1122" s="244"/>
    </row>
    <row r="1123" spans="1:31" ht="16.5" x14ac:dyDescent="0.3">
      <c r="A1123" s="291"/>
      <c r="B1123" s="291"/>
      <c r="C1123" s="291"/>
      <c r="D1123" s="244"/>
      <c r="E1123" s="259"/>
      <c r="F1123" s="244"/>
      <c r="G1123" s="244"/>
      <c r="H1123" s="244"/>
      <c r="I1123" s="244"/>
      <c r="J1123" s="244"/>
      <c r="K1123" s="244"/>
      <c r="L1123" s="244"/>
      <c r="M1123" s="244"/>
      <c r="N1123" s="244"/>
      <c r="O1123" s="244"/>
      <c r="P1123" s="244"/>
      <c r="Q1123" s="244"/>
      <c r="R1123" s="244"/>
      <c r="S1123" s="244"/>
      <c r="T1123" s="244"/>
      <c r="U1123" s="244"/>
      <c r="V1123" s="244"/>
      <c r="W1123" s="244"/>
      <c r="X1123" s="244"/>
      <c r="Y1123" s="244"/>
      <c r="Z1123" s="244"/>
      <c r="AA1123" s="244"/>
      <c r="AB1123" s="244"/>
      <c r="AC1123" s="244"/>
      <c r="AD1123" s="244"/>
      <c r="AE1123" s="244"/>
    </row>
    <row r="1124" spans="1:31" ht="16.5" x14ac:dyDescent="0.3">
      <c r="A1124" s="291"/>
      <c r="B1124" s="291"/>
      <c r="C1124" s="291"/>
      <c r="D1124" s="244"/>
      <c r="E1124" s="259"/>
      <c r="F1124" s="244"/>
      <c r="G1124" s="244"/>
      <c r="H1124" s="244"/>
      <c r="I1124" s="244"/>
      <c r="J1124" s="244"/>
      <c r="K1124" s="244"/>
      <c r="L1124" s="244"/>
      <c r="M1124" s="244"/>
      <c r="N1124" s="244"/>
      <c r="O1124" s="244"/>
      <c r="P1124" s="244"/>
      <c r="Q1124" s="244"/>
      <c r="R1124" s="244"/>
      <c r="S1124" s="244"/>
      <c r="T1124" s="244"/>
      <c r="U1124" s="244"/>
      <c r="V1124" s="244"/>
      <c r="W1124" s="244"/>
      <c r="X1124" s="244"/>
      <c r="Y1124" s="244"/>
      <c r="Z1124" s="244"/>
      <c r="AA1124" s="244"/>
      <c r="AB1124" s="244"/>
      <c r="AC1124" s="244"/>
      <c r="AD1124" s="244"/>
      <c r="AE1124" s="244"/>
    </row>
    <row r="1125" spans="1:31" ht="16.5" x14ac:dyDescent="0.3">
      <c r="A1125" s="291"/>
      <c r="B1125" s="291"/>
      <c r="C1125" s="291"/>
      <c r="D1125" s="244"/>
      <c r="E1125" s="259"/>
      <c r="F1125" s="244"/>
      <c r="G1125" s="244"/>
      <c r="H1125" s="244"/>
      <c r="I1125" s="244"/>
      <c r="J1125" s="244"/>
      <c r="K1125" s="244"/>
      <c r="L1125" s="244"/>
      <c r="M1125" s="244"/>
      <c r="N1125" s="244"/>
      <c r="O1125" s="244"/>
      <c r="P1125" s="244"/>
      <c r="Q1125" s="244"/>
      <c r="R1125" s="244"/>
      <c r="S1125" s="244"/>
      <c r="T1125" s="244"/>
      <c r="U1125" s="244"/>
      <c r="V1125" s="244"/>
      <c r="W1125" s="244"/>
      <c r="X1125" s="244"/>
      <c r="Y1125" s="244"/>
      <c r="Z1125" s="244"/>
      <c r="AA1125" s="244"/>
      <c r="AB1125" s="244"/>
      <c r="AC1125" s="244"/>
      <c r="AD1125" s="244"/>
      <c r="AE1125" s="244"/>
    </row>
    <row r="1126" spans="1:31" ht="16.5" x14ac:dyDescent="0.3">
      <c r="A1126" s="291"/>
      <c r="B1126" s="291"/>
      <c r="C1126" s="291"/>
      <c r="D1126" s="244"/>
      <c r="E1126" s="259"/>
      <c r="F1126" s="244"/>
      <c r="G1126" s="244"/>
      <c r="H1126" s="244"/>
      <c r="I1126" s="244"/>
      <c r="J1126" s="244"/>
      <c r="K1126" s="244"/>
      <c r="L1126" s="244"/>
      <c r="M1126" s="244"/>
      <c r="N1126" s="244"/>
      <c r="O1126" s="244"/>
      <c r="P1126" s="244"/>
      <c r="Q1126" s="244"/>
      <c r="R1126" s="244"/>
      <c r="S1126" s="244"/>
      <c r="T1126" s="244"/>
      <c r="U1126" s="244"/>
      <c r="V1126" s="244"/>
      <c r="W1126" s="244"/>
      <c r="X1126" s="244"/>
      <c r="Y1126" s="244"/>
      <c r="Z1126" s="244"/>
      <c r="AA1126" s="244"/>
      <c r="AB1126" s="244"/>
      <c r="AC1126" s="244"/>
      <c r="AD1126" s="244"/>
      <c r="AE1126" s="244"/>
    </row>
    <row r="1127" spans="1:31" ht="16.5" x14ac:dyDescent="0.3">
      <c r="A1127" s="291"/>
      <c r="B1127" s="291"/>
      <c r="C1127" s="291"/>
      <c r="D1127" s="244"/>
      <c r="E1127" s="259"/>
      <c r="F1127" s="244"/>
      <c r="G1127" s="244"/>
      <c r="H1127" s="244"/>
      <c r="I1127" s="244"/>
      <c r="J1127" s="244"/>
      <c r="K1127" s="244"/>
      <c r="L1127" s="244"/>
      <c r="M1127" s="244"/>
      <c r="N1127" s="244"/>
      <c r="O1127" s="244"/>
      <c r="P1127" s="244"/>
      <c r="Q1127" s="244"/>
      <c r="R1127" s="244"/>
      <c r="S1127" s="244"/>
      <c r="T1127" s="244"/>
      <c r="U1127" s="244"/>
      <c r="V1127" s="244"/>
      <c r="W1127" s="244"/>
      <c r="X1127" s="244"/>
      <c r="Y1127" s="244"/>
      <c r="Z1127" s="244"/>
      <c r="AA1127" s="244"/>
      <c r="AB1127" s="244"/>
      <c r="AC1127" s="244"/>
      <c r="AD1127" s="244"/>
      <c r="AE1127" s="244"/>
    </row>
    <row r="1128" spans="1:31" ht="16.5" x14ac:dyDescent="0.3">
      <c r="A1128" s="291"/>
      <c r="B1128" s="291"/>
      <c r="C1128" s="291"/>
      <c r="D1128" s="244"/>
      <c r="E1128" s="259"/>
      <c r="F1128" s="244"/>
      <c r="G1128" s="244"/>
      <c r="H1128" s="244"/>
      <c r="I1128" s="244"/>
      <c r="J1128" s="244"/>
      <c r="K1128" s="244"/>
      <c r="L1128" s="244"/>
      <c r="M1128" s="244"/>
      <c r="N1128" s="244"/>
      <c r="O1128" s="244"/>
      <c r="P1128" s="244"/>
      <c r="Q1128" s="244"/>
      <c r="R1128" s="244"/>
      <c r="S1128" s="244"/>
      <c r="T1128" s="244"/>
      <c r="U1128" s="244"/>
      <c r="V1128" s="244"/>
      <c r="W1128" s="244"/>
      <c r="X1128" s="244"/>
      <c r="Y1128" s="244"/>
      <c r="Z1128" s="244"/>
      <c r="AA1128" s="244"/>
      <c r="AB1128" s="244"/>
      <c r="AC1128" s="244"/>
      <c r="AD1128" s="244"/>
      <c r="AE1128" s="244"/>
    </row>
    <row r="1129" spans="1:31" ht="16.5" x14ac:dyDescent="0.3">
      <c r="A1129" s="291"/>
      <c r="B1129" s="291"/>
      <c r="C1129" s="291"/>
      <c r="D1129" s="244"/>
      <c r="E1129" s="259"/>
      <c r="F1129" s="244"/>
      <c r="G1129" s="244"/>
      <c r="H1129" s="244"/>
      <c r="I1129" s="244"/>
      <c r="J1129" s="244"/>
      <c r="K1129" s="244"/>
      <c r="L1129" s="244"/>
      <c r="M1129" s="244"/>
      <c r="N1129" s="244"/>
      <c r="O1129" s="244"/>
      <c r="P1129" s="244"/>
      <c r="Q1129" s="244"/>
      <c r="R1129" s="244"/>
      <c r="S1129" s="244"/>
      <c r="T1129" s="244"/>
      <c r="U1129" s="244"/>
      <c r="V1129" s="244"/>
      <c r="W1129" s="244"/>
      <c r="X1129" s="244"/>
      <c r="Y1129" s="244"/>
      <c r="Z1129" s="244"/>
      <c r="AA1129" s="244"/>
      <c r="AB1129" s="244"/>
      <c r="AC1129" s="244"/>
      <c r="AD1129" s="244"/>
      <c r="AE1129" s="244"/>
    </row>
    <row r="1130" spans="1:31" ht="16.5" x14ac:dyDescent="0.3">
      <c r="A1130" s="291"/>
      <c r="B1130" s="291"/>
      <c r="C1130" s="291"/>
      <c r="D1130" s="244"/>
      <c r="E1130" s="259"/>
      <c r="F1130" s="244"/>
      <c r="G1130" s="244"/>
      <c r="H1130" s="244"/>
      <c r="I1130" s="244"/>
      <c r="J1130" s="244"/>
      <c r="K1130" s="244"/>
      <c r="L1130" s="244"/>
      <c r="M1130" s="244"/>
      <c r="N1130" s="244"/>
      <c r="O1130" s="244"/>
      <c r="P1130" s="244"/>
      <c r="Q1130" s="244"/>
      <c r="R1130" s="244"/>
      <c r="S1130" s="244"/>
      <c r="T1130" s="244"/>
      <c r="U1130" s="244"/>
      <c r="V1130" s="244"/>
      <c r="W1130" s="244"/>
      <c r="X1130" s="244"/>
      <c r="Y1130" s="244"/>
      <c r="Z1130" s="244"/>
      <c r="AA1130" s="244"/>
      <c r="AB1130" s="244"/>
      <c r="AC1130" s="244"/>
      <c r="AD1130" s="244"/>
      <c r="AE1130" s="244"/>
    </row>
    <row r="1131" spans="1:31" ht="16.5" x14ac:dyDescent="0.3">
      <c r="A1131" s="291"/>
      <c r="B1131" s="291"/>
      <c r="C1131" s="291"/>
      <c r="D1131" s="244"/>
      <c r="E1131" s="259"/>
      <c r="F1131" s="244"/>
      <c r="G1131" s="244"/>
      <c r="H1131" s="244"/>
      <c r="I1131" s="244"/>
      <c r="J1131" s="244"/>
      <c r="K1131" s="244"/>
      <c r="L1131" s="244"/>
      <c r="M1131" s="244"/>
      <c r="N1131" s="244"/>
      <c r="O1131" s="244"/>
      <c r="P1131" s="244"/>
      <c r="Q1131" s="244"/>
      <c r="R1131" s="244"/>
      <c r="S1131" s="244"/>
      <c r="T1131" s="244"/>
      <c r="U1131" s="244"/>
      <c r="V1131" s="244"/>
      <c r="W1131" s="244"/>
      <c r="X1131" s="244"/>
      <c r="Y1131" s="244"/>
      <c r="Z1131" s="244"/>
      <c r="AA1131" s="244"/>
      <c r="AB1131" s="244"/>
      <c r="AC1131" s="244"/>
      <c r="AD1131" s="244"/>
      <c r="AE1131" s="244"/>
    </row>
    <row r="1132" spans="1:31" ht="16.5" x14ac:dyDescent="0.3">
      <c r="A1132" s="291"/>
      <c r="B1132" s="291"/>
      <c r="C1132" s="291"/>
      <c r="D1132" s="244"/>
      <c r="E1132" s="259"/>
      <c r="F1132" s="244"/>
      <c r="G1132" s="244"/>
      <c r="H1132" s="244"/>
      <c r="I1132" s="244"/>
      <c r="J1132" s="244"/>
      <c r="K1132" s="244"/>
      <c r="L1132" s="244"/>
      <c r="M1132" s="244"/>
      <c r="N1132" s="244"/>
      <c r="O1132" s="244"/>
      <c r="P1132" s="244"/>
      <c r="Q1132" s="244"/>
      <c r="R1132" s="244"/>
      <c r="S1132" s="244"/>
      <c r="T1132" s="244"/>
      <c r="U1132" s="244"/>
      <c r="V1132" s="244"/>
      <c r="W1132" s="244"/>
      <c r="X1132" s="244"/>
      <c r="Y1132" s="244"/>
      <c r="Z1132" s="244"/>
      <c r="AA1132" s="244"/>
      <c r="AB1132" s="244"/>
      <c r="AC1132" s="244"/>
      <c r="AD1132" s="244"/>
      <c r="AE1132" s="244"/>
    </row>
    <row r="1133" spans="1:31" ht="16.5" x14ac:dyDescent="0.3">
      <c r="A1133" s="291"/>
      <c r="B1133" s="291"/>
      <c r="C1133" s="291"/>
      <c r="D1133" s="244"/>
      <c r="E1133" s="259"/>
      <c r="F1133" s="244"/>
      <c r="G1133" s="244"/>
      <c r="H1133" s="244"/>
      <c r="I1133" s="244"/>
      <c r="J1133" s="244"/>
      <c r="K1133" s="244"/>
      <c r="L1133" s="244"/>
      <c r="M1133" s="244"/>
      <c r="N1133" s="244"/>
      <c r="O1133" s="244"/>
      <c r="P1133" s="244"/>
      <c r="Q1133" s="244"/>
      <c r="R1133" s="244"/>
      <c r="S1133" s="244"/>
      <c r="T1133" s="244"/>
      <c r="U1133" s="244"/>
      <c r="V1133" s="244"/>
      <c r="W1133" s="244"/>
      <c r="X1133" s="244"/>
      <c r="Y1133" s="244"/>
      <c r="Z1133" s="244"/>
      <c r="AA1133" s="244"/>
      <c r="AB1133" s="244"/>
      <c r="AC1133" s="244"/>
      <c r="AD1133" s="244"/>
      <c r="AE1133" s="244"/>
    </row>
    <row r="1134" spans="1:31" ht="16.5" x14ac:dyDescent="0.3">
      <c r="A1134" s="291"/>
      <c r="B1134" s="291"/>
      <c r="C1134" s="291"/>
      <c r="D1134" s="244"/>
      <c r="E1134" s="259"/>
      <c r="F1134" s="244"/>
      <c r="G1134" s="244"/>
      <c r="H1134" s="244"/>
      <c r="I1134" s="244"/>
      <c r="J1134" s="244"/>
      <c r="K1134" s="244"/>
      <c r="L1134" s="244"/>
      <c r="M1134" s="244"/>
      <c r="N1134" s="244"/>
      <c r="O1134" s="244"/>
      <c r="P1134" s="244"/>
      <c r="Q1134" s="244"/>
      <c r="R1134" s="244"/>
      <c r="S1134" s="244"/>
      <c r="T1134" s="244"/>
      <c r="U1134" s="244"/>
      <c r="V1134" s="244"/>
      <c r="W1134" s="244"/>
      <c r="X1134" s="244"/>
      <c r="Y1134" s="244"/>
      <c r="Z1134" s="244"/>
      <c r="AA1134" s="244"/>
      <c r="AB1134" s="244"/>
      <c r="AC1134" s="244"/>
      <c r="AD1134" s="244"/>
      <c r="AE1134" s="244"/>
    </row>
    <row r="1135" spans="1:31" ht="16.5" x14ac:dyDescent="0.3">
      <c r="A1135" s="291"/>
      <c r="B1135" s="291"/>
      <c r="C1135" s="291"/>
      <c r="D1135" s="244"/>
      <c r="E1135" s="259"/>
      <c r="F1135" s="244"/>
      <c r="G1135" s="244"/>
      <c r="H1135" s="244"/>
      <c r="I1135" s="244"/>
      <c r="J1135" s="244"/>
      <c r="K1135" s="244"/>
      <c r="L1135" s="244"/>
      <c r="M1135" s="244"/>
      <c r="N1135" s="244"/>
      <c r="O1135" s="244"/>
      <c r="P1135" s="244"/>
      <c r="Q1135" s="244"/>
      <c r="R1135" s="244"/>
      <c r="S1135" s="244"/>
      <c r="T1135" s="244"/>
      <c r="U1135" s="244"/>
      <c r="V1135" s="244"/>
      <c r="W1135" s="244"/>
      <c r="X1135" s="244"/>
      <c r="Y1135" s="244"/>
      <c r="Z1135" s="244"/>
      <c r="AA1135" s="244"/>
      <c r="AB1135" s="244"/>
      <c r="AC1135" s="244"/>
      <c r="AD1135" s="244"/>
      <c r="AE1135" s="244"/>
    </row>
    <row r="1136" spans="1:31" ht="16.5" x14ac:dyDescent="0.3">
      <c r="A1136" s="291"/>
      <c r="B1136" s="291"/>
      <c r="C1136" s="291"/>
      <c r="D1136" s="244"/>
      <c r="E1136" s="259"/>
      <c r="F1136" s="244"/>
      <c r="G1136" s="244"/>
      <c r="H1136" s="244"/>
      <c r="I1136" s="244"/>
      <c r="J1136" s="244"/>
      <c r="K1136" s="244"/>
      <c r="L1136" s="244"/>
      <c r="M1136" s="244"/>
      <c r="N1136" s="244"/>
      <c r="O1136" s="244"/>
      <c r="P1136" s="244"/>
      <c r="Q1136" s="244"/>
      <c r="R1136" s="244"/>
      <c r="S1136" s="244"/>
      <c r="T1136" s="244"/>
      <c r="U1136" s="244"/>
      <c r="V1136" s="244"/>
      <c r="W1136" s="244"/>
      <c r="X1136" s="244"/>
      <c r="Y1136" s="244"/>
      <c r="Z1136" s="244"/>
      <c r="AA1136" s="244"/>
      <c r="AB1136" s="244"/>
      <c r="AC1136" s="244"/>
      <c r="AD1136" s="244"/>
      <c r="AE1136" s="244"/>
    </row>
    <row r="1137" spans="1:31" ht="16.5" x14ac:dyDescent="0.3">
      <c r="A1137" s="291"/>
      <c r="B1137" s="291"/>
      <c r="C1137" s="291"/>
      <c r="D1137" s="244"/>
      <c r="E1137" s="259"/>
      <c r="F1137" s="244"/>
      <c r="G1137" s="244"/>
      <c r="H1137" s="244"/>
      <c r="I1137" s="244"/>
      <c r="J1137" s="244"/>
      <c r="K1137" s="244"/>
      <c r="L1137" s="244"/>
      <c r="M1137" s="244"/>
      <c r="N1137" s="244"/>
      <c r="O1137" s="244"/>
      <c r="P1137" s="244"/>
      <c r="Q1137" s="244"/>
      <c r="R1137" s="244"/>
      <c r="S1137" s="244"/>
      <c r="T1137" s="244"/>
      <c r="U1137" s="244"/>
      <c r="V1137" s="244"/>
      <c r="W1137" s="244"/>
      <c r="X1137" s="244"/>
      <c r="Y1137" s="244"/>
      <c r="Z1137" s="244"/>
      <c r="AA1137" s="244"/>
      <c r="AB1137" s="244"/>
      <c r="AC1137" s="244"/>
      <c r="AD1137" s="244"/>
      <c r="AE1137" s="244"/>
    </row>
    <row r="1138" spans="1:31" ht="16.5" x14ac:dyDescent="0.3">
      <c r="A1138" s="291"/>
      <c r="B1138" s="291"/>
      <c r="C1138" s="291"/>
      <c r="D1138" s="244"/>
      <c r="E1138" s="259"/>
      <c r="F1138" s="244"/>
      <c r="G1138" s="244"/>
      <c r="H1138" s="244"/>
      <c r="I1138" s="244"/>
      <c r="J1138" s="244"/>
      <c r="K1138" s="244"/>
      <c r="L1138" s="244"/>
      <c r="M1138" s="244"/>
      <c r="N1138" s="244"/>
      <c r="O1138" s="244"/>
      <c r="P1138" s="244"/>
      <c r="Q1138" s="244"/>
      <c r="R1138" s="244"/>
      <c r="S1138" s="244"/>
      <c r="T1138" s="244"/>
      <c r="U1138" s="244"/>
      <c r="V1138" s="244"/>
      <c r="W1138" s="244"/>
      <c r="X1138" s="244"/>
      <c r="Y1138" s="244"/>
      <c r="Z1138" s="244"/>
      <c r="AA1138" s="244"/>
      <c r="AB1138" s="244"/>
      <c r="AC1138" s="244"/>
      <c r="AD1138" s="244"/>
      <c r="AE1138" s="244"/>
    </row>
    <row r="1139" spans="1:31" ht="16.5" x14ac:dyDescent="0.3">
      <c r="A1139" s="291"/>
      <c r="B1139" s="291"/>
      <c r="C1139" s="291"/>
      <c r="D1139" s="244"/>
      <c r="E1139" s="259"/>
      <c r="F1139" s="244"/>
      <c r="G1139" s="244"/>
      <c r="H1139" s="244"/>
      <c r="I1139" s="244"/>
      <c r="J1139" s="244"/>
      <c r="K1139" s="244"/>
      <c r="L1139" s="244"/>
      <c r="M1139" s="244"/>
      <c r="N1139" s="244"/>
      <c r="O1139" s="244"/>
      <c r="P1139" s="244"/>
      <c r="Q1139" s="244"/>
      <c r="R1139" s="244"/>
      <c r="S1139" s="244"/>
      <c r="T1139" s="244"/>
      <c r="U1139" s="244"/>
      <c r="V1139" s="244"/>
      <c r="W1139" s="244"/>
      <c r="X1139" s="244"/>
      <c r="Y1139" s="244"/>
      <c r="Z1139" s="244"/>
      <c r="AA1139" s="244"/>
      <c r="AB1139" s="244"/>
      <c r="AC1139" s="244"/>
      <c r="AD1139" s="244"/>
      <c r="AE1139" s="244"/>
    </row>
    <row r="1140" spans="1:31" ht="16.5" x14ac:dyDescent="0.3">
      <c r="A1140" s="291"/>
      <c r="B1140" s="291"/>
      <c r="C1140" s="291"/>
      <c r="D1140" s="244"/>
      <c r="E1140" s="259"/>
      <c r="F1140" s="244"/>
      <c r="G1140" s="244"/>
      <c r="H1140" s="244"/>
      <c r="I1140" s="244"/>
      <c r="J1140" s="244"/>
      <c r="K1140" s="244"/>
      <c r="L1140" s="244"/>
      <c r="M1140" s="244"/>
      <c r="N1140" s="244"/>
      <c r="O1140" s="244"/>
      <c r="P1140" s="244"/>
      <c r="Q1140" s="244"/>
      <c r="R1140" s="244"/>
      <c r="S1140" s="244"/>
      <c r="T1140" s="244"/>
      <c r="U1140" s="244"/>
      <c r="V1140" s="244"/>
      <c r="W1140" s="244"/>
      <c r="X1140" s="244"/>
      <c r="Y1140" s="244"/>
      <c r="Z1140" s="244"/>
      <c r="AA1140" s="244"/>
      <c r="AB1140" s="244"/>
      <c r="AC1140" s="244"/>
      <c r="AD1140" s="244"/>
      <c r="AE1140" s="244"/>
    </row>
    <row r="1141" spans="1:31" ht="16.5" x14ac:dyDescent="0.3">
      <c r="A1141" s="291"/>
      <c r="B1141" s="291"/>
      <c r="C1141" s="291"/>
      <c r="D1141" s="244"/>
      <c r="E1141" s="259"/>
      <c r="F1141" s="244"/>
      <c r="G1141" s="244"/>
      <c r="H1141" s="244"/>
      <c r="I1141" s="244"/>
      <c r="J1141" s="244"/>
      <c r="K1141" s="244"/>
      <c r="L1141" s="244"/>
      <c r="M1141" s="244"/>
      <c r="N1141" s="244"/>
      <c r="O1141" s="244"/>
      <c r="P1141" s="244"/>
      <c r="Q1141" s="244"/>
      <c r="R1141" s="244"/>
      <c r="S1141" s="244"/>
      <c r="T1141" s="244"/>
      <c r="U1141" s="244"/>
      <c r="V1141" s="244"/>
      <c r="W1141" s="244"/>
      <c r="X1141" s="244"/>
      <c r="Y1141" s="244"/>
      <c r="Z1141" s="244"/>
      <c r="AA1141" s="244"/>
      <c r="AB1141" s="244"/>
      <c r="AC1141" s="244"/>
      <c r="AD1141" s="244"/>
      <c r="AE1141" s="244"/>
    </row>
    <row r="1142" spans="1:31" ht="16.5" x14ac:dyDescent="0.3">
      <c r="A1142" s="291"/>
      <c r="B1142" s="291"/>
      <c r="C1142" s="291"/>
      <c r="D1142" s="244"/>
      <c r="E1142" s="259"/>
      <c r="F1142" s="244"/>
      <c r="G1142" s="244"/>
      <c r="H1142" s="244"/>
      <c r="I1142" s="244"/>
      <c r="J1142" s="244"/>
      <c r="K1142" s="244"/>
      <c r="L1142" s="244"/>
      <c r="M1142" s="244"/>
      <c r="N1142" s="244"/>
      <c r="O1142" s="244"/>
      <c r="P1142" s="244"/>
      <c r="Q1142" s="244"/>
      <c r="R1142" s="244"/>
      <c r="S1142" s="244"/>
      <c r="T1142" s="244"/>
      <c r="U1142" s="244"/>
      <c r="V1142" s="244"/>
      <c r="W1142" s="244"/>
      <c r="X1142" s="244"/>
      <c r="Y1142" s="244"/>
      <c r="Z1142" s="244"/>
      <c r="AA1142" s="244"/>
      <c r="AB1142" s="244"/>
      <c r="AC1142" s="244"/>
      <c r="AD1142" s="244"/>
      <c r="AE1142" s="244"/>
    </row>
    <row r="1143" spans="1:31" ht="16.5" x14ac:dyDescent="0.3">
      <c r="A1143" s="291"/>
      <c r="B1143" s="291"/>
      <c r="C1143" s="291"/>
      <c r="D1143" s="244"/>
      <c r="E1143" s="259"/>
      <c r="F1143" s="244"/>
      <c r="G1143" s="244"/>
      <c r="H1143" s="244"/>
      <c r="I1143" s="244"/>
      <c r="J1143" s="244"/>
      <c r="K1143" s="244"/>
      <c r="L1143" s="244"/>
      <c r="M1143" s="244"/>
      <c r="N1143" s="244"/>
      <c r="O1143" s="244"/>
      <c r="P1143" s="244"/>
      <c r="Q1143" s="244"/>
      <c r="R1143" s="244"/>
      <c r="S1143" s="244"/>
      <c r="T1143" s="244"/>
      <c r="U1143" s="244"/>
      <c r="V1143" s="244"/>
      <c r="W1143" s="244"/>
      <c r="X1143" s="244"/>
      <c r="Y1143" s="244"/>
      <c r="Z1143" s="244"/>
      <c r="AA1143" s="244"/>
      <c r="AB1143" s="244"/>
      <c r="AC1143" s="244"/>
      <c r="AD1143" s="244"/>
      <c r="AE1143" s="244"/>
    </row>
    <row r="1144" spans="1:31" ht="16.5" x14ac:dyDescent="0.3">
      <c r="A1144" s="291"/>
      <c r="B1144" s="291"/>
      <c r="C1144" s="291"/>
      <c r="D1144" s="244"/>
      <c r="E1144" s="259"/>
      <c r="F1144" s="244"/>
      <c r="G1144" s="244"/>
      <c r="H1144" s="244"/>
      <c r="I1144" s="244"/>
      <c r="J1144" s="244"/>
      <c r="K1144" s="244"/>
      <c r="L1144" s="244"/>
      <c r="M1144" s="244"/>
      <c r="N1144" s="244"/>
      <c r="O1144" s="244"/>
      <c r="P1144" s="244"/>
      <c r="Q1144" s="244"/>
      <c r="R1144" s="244"/>
      <c r="S1144" s="244"/>
      <c r="T1144" s="244"/>
      <c r="U1144" s="244"/>
      <c r="V1144" s="244"/>
      <c r="W1144" s="244"/>
      <c r="X1144" s="244"/>
      <c r="Y1144" s="244"/>
      <c r="Z1144" s="244"/>
      <c r="AA1144" s="244"/>
      <c r="AB1144" s="244"/>
      <c r="AC1144" s="244"/>
      <c r="AD1144" s="244"/>
      <c r="AE1144" s="244"/>
    </row>
    <row r="1145" spans="1:31" ht="16.5" x14ac:dyDescent="0.3">
      <c r="A1145" s="291"/>
      <c r="B1145" s="291"/>
      <c r="C1145" s="291"/>
      <c r="D1145" s="244"/>
      <c r="E1145" s="259"/>
      <c r="F1145" s="244"/>
      <c r="G1145" s="244"/>
      <c r="H1145" s="244"/>
      <c r="I1145" s="244"/>
      <c r="J1145" s="244"/>
      <c r="K1145" s="244"/>
      <c r="L1145" s="244"/>
      <c r="M1145" s="244"/>
      <c r="N1145" s="244"/>
      <c r="O1145" s="244"/>
      <c r="P1145" s="244"/>
      <c r="Q1145" s="244"/>
      <c r="R1145" s="244"/>
      <c r="S1145" s="244"/>
      <c r="T1145" s="244"/>
      <c r="U1145" s="244"/>
      <c r="V1145" s="244"/>
      <c r="W1145" s="244"/>
      <c r="X1145" s="244"/>
      <c r="Y1145" s="244"/>
      <c r="Z1145" s="244"/>
      <c r="AA1145" s="244"/>
      <c r="AB1145" s="244"/>
      <c r="AC1145" s="244"/>
      <c r="AD1145" s="244"/>
      <c r="AE1145" s="244"/>
    </row>
    <row r="1146" spans="1:31" ht="16.5" x14ac:dyDescent="0.3">
      <c r="A1146" s="291"/>
      <c r="B1146" s="291"/>
      <c r="C1146" s="291"/>
      <c r="D1146" s="244"/>
      <c r="E1146" s="259"/>
      <c r="F1146" s="244"/>
      <c r="G1146" s="244"/>
      <c r="H1146" s="244"/>
      <c r="I1146" s="244"/>
      <c r="J1146" s="244"/>
      <c r="K1146" s="244"/>
      <c r="L1146" s="244"/>
      <c r="M1146" s="244"/>
      <c r="N1146" s="244"/>
      <c r="O1146" s="244"/>
      <c r="P1146" s="244"/>
      <c r="Q1146" s="244"/>
      <c r="R1146" s="244"/>
      <c r="S1146" s="244"/>
      <c r="T1146" s="244"/>
      <c r="U1146" s="244"/>
      <c r="V1146" s="244"/>
      <c r="W1146" s="244"/>
      <c r="X1146" s="244"/>
      <c r="Y1146" s="244"/>
      <c r="Z1146" s="244"/>
      <c r="AA1146" s="244"/>
      <c r="AB1146" s="244"/>
      <c r="AC1146" s="244"/>
      <c r="AD1146" s="244"/>
      <c r="AE1146" s="244"/>
    </row>
    <row r="1147" spans="1:31" ht="16.5" x14ac:dyDescent="0.3">
      <c r="A1147" s="291"/>
      <c r="B1147" s="291"/>
      <c r="C1147" s="291"/>
      <c r="D1147" s="244"/>
      <c r="E1147" s="259"/>
      <c r="F1147" s="244"/>
      <c r="G1147" s="244"/>
      <c r="H1147" s="244"/>
      <c r="I1147" s="244"/>
      <c r="J1147" s="244"/>
      <c r="K1147" s="244"/>
      <c r="L1147" s="244"/>
      <c r="M1147" s="244"/>
      <c r="N1147" s="244"/>
      <c r="O1147" s="244"/>
      <c r="P1147" s="244"/>
      <c r="Q1147" s="244"/>
      <c r="R1147" s="244"/>
      <c r="S1147" s="244"/>
      <c r="T1147" s="244"/>
      <c r="U1147" s="244"/>
      <c r="V1147" s="244"/>
      <c r="W1147" s="244"/>
      <c r="X1147" s="244"/>
      <c r="Y1147" s="244"/>
      <c r="Z1147" s="244"/>
      <c r="AA1147" s="244"/>
      <c r="AB1147" s="244"/>
      <c r="AC1147" s="244"/>
      <c r="AD1147" s="244"/>
      <c r="AE1147" s="244"/>
    </row>
    <row r="1148" spans="1:31" ht="16.5" x14ac:dyDescent="0.3">
      <c r="A1148" s="291"/>
      <c r="B1148" s="291"/>
      <c r="C1148" s="291"/>
      <c r="D1148" s="244"/>
      <c r="E1148" s="259"/>
      <c r="F1148" s="244"/>
      <c r="G1148" s="244"/>
      <c r="H1148" s="244"/>
      <c r="I1148" s="244"/>
      <c r="J1148" s="244"/>
      <c r="K1148" s="244"/>
      <c r="L1148" s="244"/>
      <c r="M1148" s="244"/>
      <c r="N1148" s="244"/>
      <c r="O1148" s="244"/>
      <c r="P1148" s="244"/>
      <c r="Q1148" s="244"/>
      <c r="R1148" s="244"/>
      <c r="S1148" s="244"/>
      <c r="T1148" s="244"/>
      <c r="U1148" s="244"/>
      <c r="V1148" s="244"/>
      <c r="W1148" s="244"/>
      <c r="X1148" s="244"/>
      <c r="Y1148" s="244"/>
      <c r="Z1148" s="244"/>
      <c r="AA1148" s="244"/>
      <c r="AB1148" s="244"/>
      <c r="AC1148" s="244"/>
      <c r="AD1148" s="244"/>
      <c r="AE1148" s="244"/>
    </row>
    <row r="1149" spans="1:31" ht="16.5" x14ac:dyDescent="0.3">
      <c r="A1149" s="291"/>
      <c r="B1149" s="291"/>
      <c r="C1149" s="291"/>
      <c r="D1149" s="244"/>
      <c r="E1149" s="259"/>
      <c r="F1149" s="244"/>
      <c r="G1149" s="244"/>
      <c r="H1149" s="244"/>
      <c r="I1149" s="244"/>
      <c r="J1149" s="244"/>
      <c r="K1149" s="244"/>
      <c r="L1149" s="244"/>
      <c r="M1149" s="244"/>
      <c r="N1149" s="244"/>
      <c r="O1149" s="244"/>
      <c r="P1149" s="244"/>
      <c r="Q1149" s="244"/>
      <c r="R1149" s="244"/>
      <c r="S1149" s="244"/>
      <c r="T1149" s="244"/>
      <c r="U1149" s="244"/>
      <c r="V1149" s="244"/>
      <c r="W1149" s="244"/>
      <c r="X1149" s="244"/>
      <c r="Y1149" s="244"/>
      <c r="Z1149" s="244"/>
      <c r="AA1149" s="244"/>
      <c r="AB1149" s="244"/>
      <c r="AC1149" s="244"/>
      <c r="AD1149" s="244"/>
      <c r="AE1149" s="244"/>
    </row>
    <row r="1150" spans="1:31" ht="16.5" x14ac:dyDescent="0.3">
      <c r="A1150" s="291"/>
      <c r="B1150" s="291"/>
      <c r="C1150" s="291"/>
      <c r="D1150" s="244"/>
      <c r="E1150" s="259"/>
      <c r="F1150" s="244"/>
      <c r="G1150" s="244"/>
      <c r="H1150" s="244"/>
      <c r="I1150" s="244"/>
      <c r="J1150" s="244"/>
      <c r="K1150" s="244"/>
      <c r="L1150" s="244"/>
      <c r="M1150" s="244"/>
      <c r="N1150" s="244"/>
      <c r="O1150" s="244"/>
      <c r="P1150" s="244"/>
      <c r="Q1150" s="244"/>
      <c r="R1150" s="244"/>
      <c r="S1150" s="244"/>
      <c r="T1150" s="244"/>
      <c r="U1150" s="244"/>
      <c r="V1150" s="244"/>
      <c r="W1150" s="244"/>
      <c r="X1150" s="244"/>
      <c r="Y1150" s="244"/>
      <c r="Z1150" s="244"/>
      <c r="AA1150" s="244"/>
      <c r="AB1150" s="244"/>
      <c r="AC1150" s="244"/>
      <c r="AD1150" s="244"/>
      <c r="AE1150" s="244"/>
    </row>
    <row r="1151" spans="1:31" ht="16.5" x14ac:dyDescent="0.3">
      <c r="A1151" s="291"/>
      <c r="B1151" s="291"/>
      <c r="C1151" s="291"/>
      <c r="D1151" s="244"/>
      <c r="E1151" s="259"/>
      <c r="F1151" s="244"/>
      <c r="G1151" s="244"/>
      <c r="H1151" s="244"/>
      <c r="I1151" s="244"/>
      <c r="J1151" s="244"/>
      <c r="K1151" s="244"/>
      <c r="L1151" s="244"/>
      <c r="M1151" s="244"/>
      <c r="N1151" s="244"/>
      <c r="O1151" s="244"/>
      <c r="P1151" s="244"/>
      <c r="Q1151" s="244"/>
      <c r="R1151" s="244"/>
      <c r="S1151" s="244"/>
      <c r="T1151" s="244"/>
      <c r="U1151" s="244"/>
      <c r="V1151" s="244"/>
      <c r="W1151" s="244"/>
      <c r="X1151" s="244"/>
      <c r="Y1151" s="244"/>
      <c r="Z1151" s="244"/>
      <c r="AA1151" s="244"/>
      <c r="AB1151" s="244"/>
      <c r="AC1151" s="244"/>
      <c r="AD1151" s="244"/>
      <c r="AE1151" s="244"/>
    </row>
    <row r="1152" spans="1:31" ht="16.5" x14ac:dyDescent="0.3">
      <c r="A1152" s="291"/>
      <c r="B1152" s="291"/>
      <c r="C1152" s="291"/>
      <c r="D1152" s="244"/>
      <c r="E1152" s="259"/>
      <c r="F1152" s="244"/>
      <c r="G1152" s="244"/>
      <c r="H1152" s="244"/>
      <c r="I1152" s="244"/>
      <c r="J1152" s="244"/>
      <c r="K1152" s="244"/>
      <c r="L1152" s="244"/>
      <c r="M1152" s="244"/>
      <c r="N1152" s="244"/>
      <c r="O1152" s="244"/>
      <c r="P1152" s="244"/>
      <c r="Q1152" s="244"/>
      <c r="R1152" s="244"/>
      <c r="S1152" s="244"/>
      <c r="T1152" s="244"/>
      <c r="U1152" s="244"/>
      <c r="V1152" s="244"/>
      <c r="W1152" s="244"/>
      <c r="X1152" s="244"/>
      <c r="Y1152" s="244"/>
      <c r="Z1152" s="244"/>
      <c r="AA1152" s="244"/>
      <c r="AB1152" s="244"/>
      <c r="AC1152" s="244"/>
      <c r="AD1152" s="244"/>
      <c r="AE1152" s="244"/>
    </row>
    <row r="1153" spans="1:31" ht="16.5" x14ac:dyDescent="0.3">
      <c r="A1153" s="291"/>
      <c r="B1153" s="291"/>
      <c r="C1153" s="291"/>
      <c r="D1153" s="244"/>
      <c r="E1153" s="259"/>
      <c r="F1153" s="244"/>
      <c r="G1153" s="244"/>
      <c r="H1153" s="244"/>
      <c r="I1153" s="244"/>
      <c r="J1153" s="244"/>
      <c r="K1153" s="244"/>
      <c r="L1153" s="244"/>
      <c r="M1153" s="244"/>
      <c r="N1153" s="244"/>
      <c r="O1153" s="244"/>
      <c r="P1153" s="244"/>
      <c r="Q1153" s="244"/>
      <c r="R1153" s="244"/>
      <c r="S1153" s="244"/>
      <c r="T1153" s="244"/>
      <c r="U1153" s="244"/>
      <c r="V1153" s="244"/>
      <c r="W1153" s="244"/>
      <c r="X1153" s="244"/>
      <c r="Y1153" s="244"/>
      <c r="Z1153" s="244"/>
      <c r="AA1153" s="244"/>
      <c r="AB1153" s="244"/>
      <c r="AC1153" s="244"/>
      <c r="AD1153" s="244"/>
      <c r="AE1153" s="244"/>
    </row>
    <row r="1154" spans="1:31" ht="16.5" x14ac:dyDescent="0.3">
      <c r="A1154" s="291"/>
      <c r="B1154" s="291"/>
      <c r="C1154" s="291"/>
      <c r="D1154" s="244"/>
      <c r="E1154" s="259"/>
      <c r="F1154" s="244"/>
      <c r="G1154" s="244"/>
      <c r="H1154" s="244"/>
      <c r="I1154" s="244"/>
      <c r="J1154" s="244"/>
      <c r="K1154" s="244"/>
      <c r="L1154" s="244"/>
      <c r="M1154" s="244"/>
      <c r="N1154" s="244"/>
      <c r="O1154" s="244"/>
      <c r="P1154" s="244"/>
      <c r="Q1154" s="244"/>
      <c r="R1154" s="244"/>
      <c r="S1154" s="244"/>
      <c r="T1154" s="244"/>
      <c r="U1154" s="244"/>
      <c r="V1154" s="244"/>
      <c r="W1154" s="244"/>
      <c r="X1154" s="244"/>
      <c r="Y1154" s="244"/>
      <c r="Z1154" s="244"/>
      <c r="AA1154" s="244"/>
      <c r="AB1154" s="244"/>
      <c r="AC1154" s="244"/>
      <c r="AD1154" s="244"/>
      <c r="AE1154" s="244"/>
    </row>
    <row r="1155" spans="1:31" ht="16.5" x14ac:dyDescent="0.3">
      <c r="A1155" s="291"/>
      <c r="B1155" s="291"/>
      <c r="C1155" s="291"/>
      <c r="D1155" s="244"/>
      <c r="E1155" s="259"/>
      <c r="F1155" s="244"/>
      <c r="G1155" s="244"/>
      <c r="H1155" s="244"/>
      <c r="I1155" s="244"/>
      <c r="J1155" s="244"/>
      <c r="K1155" s="244"/>
      <c r="L1155" s="244"/>
      <c r="M1155" s="244"/>
      <c r="N1155" s="244"/>
      <c r="O1155" s="244"/>
      <c r="P1155" s="244"/>
      <c r="Q1155" s="244"/>
      <c r="R1155" s="244"/>
      <c r="S1155" s="244"/>
      <c r="T1155" s="244"/>
      <c r="U1155" s="244"/>
      <c r="V1155" s="244"/>
      <c r="W1155" s="244"/>
      <c r="X1155" s="244"/>
      <c r="Y1155" s="244"/>
      <c r="Z1155" s="244"/>
      <c r="AA1155" s="244"/>
      <c r="AB1155" s="244"/>
      <c r="AC1155" s="244"/>
      <c r="AD1155" s="244"/>
      <c r="AE1155" s="244"/>
    </row>
    <row r="1156" spans="1:31" ht="16.5" x14ac:dyDescent="0.3">
      <c r="A1156" s="291"/>
      <c r="B1156" s="291"/>
      <c r="C1156" s="291"/>
      <c r="D1156" s="244"/>
      <c r="E1156" s="259"/>
      <c r="F1156" s="244"/>
      <c r="G1156" s="244"/>
      <c r="H1156" s="244"/>
      <c r="I1156" s="244"/>
      <c r="J1156" s="244"/>
      <c r="K1156" s="244"/>
      <c r="L1156" s="244"/>
      <c r="M1156" s="244"/>
      <c r="N1156" s="244"/>
      <c r="O1156" s="244"/>
      <c r="P1156" s="244"/>
      <c r="Q1156" s="244"/>
      <c r="R1156" s="244"/>
      <c r="S1156" s="244"/>
      <c r="T1156" s="244"/>
      <c r="U1156" s="244"/>
      <c r="V1156" s="244"/>
      <c r="W1156" s="244"/>
      <c r="X1156" s="244"/>
      <c r="Y1156" s="244"/>
      <c r="Z1156" s="244"/>
      <c r="AA1156" s="244"/>
      <c r="AB1156" s="244"/>
      <c r="AC1156" s="244"/>
      <c r="AD1156" s="244"/>
      <c r="AE1156" s="244"/>
    </row>
    <row r="1157" spans="1:31" ht="16.5" x14ac:dyDescent="0.3">
      <c r="A1157" s="291"/>
      <c r="B1157" s="291"/>
      <c r="C1157" s="291"/>
      <c r="D1157" s="244"/>
      <c r="E1157" s="259"/>
      <c r="F1157" s="244"/>
      <c r="G1157" s="244"/>
      <c r="H1157" s="244"/>
      <c r="I1157" s="244"/>
      <c r="J1157" s="244"/>
      <c r="K1157" s="244"/>
      <c r="L1157" s="244"/>
      <c r="M1157" s="244"/>
      <c r="N1157" s="244"/>
      <c r="O1157" s="244"/>
      <c r="P1157" s="244"/>
      <c r="Q1157" s="244"/>
      <c r="R1157" s="244"/>
      <c r="S1157" s="244"/>
      <c r="T1157" s="244"/>
      <c r="U1157" s="244"/>
      <c r="V1157" s="244"/>
      <c r="W1157" s="244"/>
      <c r="X1157" s="244"/>
      <c r="Y1157" s="244"/>
      <c r="Z1157" s="244"/>
      <c r="AA1157" s="244"/>
      <c r="AB1157" s="244"/>
      <c r="AC1157" s="244"/>
      <c r="AD1157" s="244"/>
      <c r="AE1157" s="244"/>
    </row>
    <row r="1158" spans="1:31" ht="16.5" x14ac:dyDescent="0.3">
      <c r="A1158" s="291"/>
      <c r="B1158" s="291"/>
      <c r="C1158" s="291"/>
      <c r="D1158" s="244"/>
      <c r="E1158" s="259"/>
      <c r="F1158" s="244"/>
      <c r="G1158" s="244"/>
      <c r="H1158" s="244"/>
      <c r="I1158" s="244"/>
      <c r="J1158" s="244"/>
      <c r="K1158" s="244"/>
      <c r="L1158" s="244"/>
      <c r="M1158" s="244"/>
      <c r="N1158" s="244"/>
      <c r="O1158" s="244"/>
      <c r="P1158" s="244"/>
      <c r="Q1158" s="244"/>
      <c r="R1158" s="244"/>
      <c r="S1158" s="244"/>
      <c r="T1158" s="244"/>
      <c r="U1158" s="244"/>
      <c r="V1158" s="244"/>
      <c r="W1158" s="244"/>
      <c r="X1158" s="244"/>
      <c r="Y1158" s="244"/>
      <c r="Z1158" s="244"/>
      <c r="AA1158" s="244"/>
      <c r="AB1158" s="244"/>
      <c r="AC1158" s="244"/>
      <c r="AD1158" s="244"/>
      <c r="AE1158" s="244"/>
    </row>
    <row r="1159" spans="1:31" ht="16.5" x14ac:dyDescent="0.3">
      <c r="A1159" s="291"/>
      <c r="B1159" s="291"/>
      <c r="C1159" s="291"/>
      <c r="D1159" s="244"/>
      <c r="E1159" s="259"/>
      <c r="F1159" s="244"/>
      <c r="G1159" s="244"/>
      <c r="H1159" s="244"/>
      <c r="I1159" s="244"/>
      <c r="J1159" s="244"/>
      <c r="K1159" s="244"/>
      <c r="L1159" s="244"/>
      <c r="M1159" s="244"/>
      <c r="N1159" s="244"/>
      <c r="O1159" s="244"/>
      <c r="P1159" s="244"/>
      <c r="Q1159" s="244"/>
      <c r="R1159" s="244"/>
      <c r="S1159" s="244"/>
      <c r="T1159" s="244"/>
      <c r="U1159" s="244"/>
      <c r="V1159" s="244"/>
      <c r="W1159" s="244"/>
      <c r="X1159" s="244"/>
      <c r="Y1159" s="244"/>
      <c r="Z1159" s="244"/>
      <c r="AA1159" s="244"/>
      <c r="AB1159" s="244"/>
      <c r="AC1159" s="244"/>
      <c r="AD1159" s="244"/>
      <c r="AE1159" s="244"/>
    </row>
    <row r="1160" spans="1:31" ht="16.5" x14ac:dyDescent="0.3">
      <c r="A1160" s="291"/>
      <c r="B1160" s="291"/>
      <c r="C1160" s="291"/>
      <c r="D1160" s="244"/>
      <c r="E1160" s="259"/>
      <c r="F1160" s="244"/>
      <c r="G1160" s="244"/>
      <c r="H1160" s="244"/>
      <c r="I1160" s="244"/>
      <c r="J1160" s="244"/>
      <c r="K1160" s="244"/>
      <c r="L1160" s="244"/>
      <c r="M1160" s="244"/>
      <c r="N1160" s="244"/>
      <c r="O1160" s="244"/>
      <c r="P1160" s="244"/>
      <c r="Q1160" s="244"/>
      <c r="R1160" s="244"/>
      <c r="S1160" s="244"/>
      <c r="T1160" s="244"/>
      <c r="U1160" s="244"/>
      <c r="V1160" s="244"/>
      <c r="W1160" s="244"/>
      <c r="X1160" s="244"/>
      <c r="Y1160" s="244"/>
      <c r="Z1160" s="244"/>
      <c r="AA1160" s="244"/>
      <c r="AB1160" s="244"/>
      <c r="AC1160" s="244"/>
      <c r="AD1160" s="244"/>
      <c r="AE1160" s="244"/>
    </row>
    <row r="1161" spans="1:31" ht="16.5" x14ac:dyDescent="0.3">
      <c r="A1161" s="291"/>
      <c r="B1161" s="291"/>
      <c r="C1161" s="291"/>
      <c r="D1161" s="244"/>
      <c r="E1161" s="259"/>
      <c r="F1161" s="244"/>
      <c r="G1161" s="244"/>
      <c r="H1161" s="244"/>
      <c r="I1161" s="244"/>
      <c r="J1161" s="244"/>
      <c r="K1161" s="244"/>
      <c r="L1161" s="244"/>
      <c r="M1161" s="244"/>
      <c r="N1161" s="244"/>
      <c r="O1161" s="244"/>
      <c r="P1161" s="244"/>
      <c r="Q1161" s="244"/>
      <c r="R1161" s="244"/>
      <c r="S1161" s="244"/>
      <c r="T1161" s="244"/>
      <c r="U1161" s="244"/>
      <c r="V1161" s="244"/>
      <c r="W1161" s="244"/>
      <c r="X1161" s="244"/>
      <c r="Y1161" s="244"/>
      <c r="Z1161" s="244"/>
      <c r="AA1161" s="244"/>
      <c r="AB1161" s="244"/>
      <c r="AC1161" s="244"/>
      <c r="AD1161" s="244"/>
      <c r="AE1161" s="244"/>
    </row>
    <row r="1162" spans="1:31" ht="16.5" x14ac:dyDescent="0.3">
      <c r="A1162" s="291"/>
      <c r="B1162" s="291"/>
      <c r="C1162" s="291"/>
      <c r="D1162" s="244"/>
      <c r="E1162" s="259"/>
      <c r="F1162" s="244"/>
      <c r="G1162" s="244"/>
      <c r="H1162" s="244"/>
      <c r="I1162" s="244"/>
      <c r="J1162" s="244"/>
      <c r="K1162" s="244"/>
      <c r="L1162" s="244"/>
      <c r="M1162" s="244"/>
      <c r="N1162" s="244"/>
      <c r="O1162" s="244"/>
      <c r="P1162" s="244"/>
      <c r="Q1162" s="244"/>
      <c r="R1162" s="244"/>
      <c r="S1162" s="244"/>
      <c r="T1162" s="244"/>
      <c r="U1162" s="244"/>
      <c r="V1162" s="244"/>
      <c r="W1162" s="244"/>
      <c r="X1162" s="244"/>
      <c r="Y1162" s="244"/>
      <c r="Z1162" s="244"/>
      <c r="AA1162" s="244"/>
      <c r="AB1162" s="244"/>
      <c r="AC1162" s="244"/>
      <c r="AD1162" s="244"/>
      <c r="AE1162" s="244"/>
    </row>
    <row r="1163" spans="1:31" ht="16.5" x14ac:dyDescent="0.3">
      <c r="A1163" s="291"/>
      <c r="B1163" s="291"/>
      <c r="C1163" s="291"/>
      <c r="D1163" s="244"/>
      <c r="E1163" s="259"/>
      <c r="F1163" s="244"/>
      <c r="G1163" s="244"/>
      <c r="H1163" s="244"/>
      <c r="I1163" s="244"/>
      <c r="J1163" s="244"/>
      <c r="K1163" s="244"/>
      <c r="L1163" s="244"/>
      <c r="M1163" s="244"/>
      <c r="N1163" s="244"/>
      <c r="O1163" s="244"/>
      <c r="P1163" s="244"/>
      <c r="Q1163" s="244"/>
      <c r="R1163" s="244"/>
      <c r="S1163" s="244"/>
      <c r="T1163" s="244"/>
      <c r="U1163" s="244"/>
      <c r="V1163" s="244"/>
      <c r="W1163" s="244"/>
      <c r="X1163" s="244"/>
      <c r="Y1163" s="244"/>
      <c r="Z1163" s="244"/>
      <c r="AA1163" s="244"/>
      <c r="AB1163" s="244"/>
      <c r="AC1163" s="244"/>
      <c r="AD1163" s="244"/>
      <c r="AE1163" s="244"/>
    </row>
    <row r="1164" spans="1:31" ht="16.5" x14ac:dyDescent="0.3">
      <c r="A1164" s="291"/>
      <c r="B1164" s="291"/>
      <c r="C1164" s="291"/>
      <c r="D1164" s="244"/>
      <c r="E1164" s="259"/>
      <c r="F1164" s="244"/>
      <c r="G1164" s="244"/>
      <c r="H1164" s="244"/>
      <c r="I1164" s="244"/>
      <c r="J1164" s="244"/>
      <c r="K1164" s="244"/>
      <c r="L1164" s="244"/>
      <c r="M1164" s="244"/>
      <c r="N1164" s="244"/>
      <c r="O1164" s="244"/>
      <c r="P1164" s="244"/>
      <c r="Q1164" s="244"/>
      <c r="R1164" s="244"/>
      <c r="S1164" s="244"/>
      <c r="T1164" s="244"/>
      <c r="U1164" s="244"/>
      <c r="V1164" s="244"/>
      <c r="W1164" s="244"/>
      <c r="X1164" s="244"/>
      <c r="Y1164" s="244"/>
      <c r="Z1164" s="244"/>
      <c r="AA1164" s="244"/>
      <c r="AB1164" s="244"/>
      <c r="AC1164" s="244"/>
      <c r="AD1164" s="244"/>
      <c r="AE1164" s="244"/>
    </row>
    <row r="1165" spans="1:31" ht="16.5" x14ac:dyDescent="0.3">
      <c r="A1165" s="291"/>
      <c r="B1165" s="291"/>
      <c r="C1165" s="291"/>
      <c r="D1165" s="244"/>
      <c r="E1165" s="259"/>
      <c r="F1165" s="244"/>
      <c r="G1165" s="244"/>
      <c r="H1165" s="244"/>
      <c r="I1165" s="244"/>
      <c r="J1165" s="244"/>
      <c r="K1165" s="244"/>
      <c r="L1165" s="244"/>
      <c r="M1165" s="244"/>
      <c r="N1165" s="244"/>
      <c r="O1165" s="244"/>
      <c r="P1165" s="244"/>
      <c r="Q1165" s="244"/>
      <c r="R1165" s="244"/>
      <c r="S1165" s="244"/>
      <c r="T1165" s="244"/>
      <c r="U1165" s="244"/>
      <c r="V1165" s="244"/>
      <c r="W1165" s="244"/>
      <c r="X1165" s="244"/>
      <c r="Y1165" s="244"/>
      <c r="Z1165" s="244"/>
      <c r="AA1165" s="244"/>
      <c r="AB1165" s="244"/>
      <c r="AC1165" s="244"/>
      <c r="AD1165" s="244"/>
      <c r="AE1165" s="244"/>
    </row>
    <row r="1166" spans="1:31" ht="16.5" x14ac:dyDescent="0.3">
      <c r="A1166" s="291"/>
      <c r="B1166" s="291"/>
      <c r="C1166" s="291"/>
      <c r="D1166" s="244"/>
      <c r="E1166" s="259"/>
      <c r="F1166" s="244"/>
      <c r="G1166" s="244"/>
      <c r="H1166" s="244"/>
      <c r="I1166" s="244"/>
      <c r="J1166" s="244"/>
      <c r="K1166" s="244"/>
      <c r="L1166" s="244"/>
      <c r="M1166" s="244"/>
      <c r="N1166" s="244"/>
      <c r="O1166" s="244"/>
      <c r="P1166" s="244"/>
      <c r="Q1166" s="244"/>
      <c r="R1166" s="244"/>
      <c r="S1166" s="244"/>
      <c r="T1166" s="244"/>
      <c r="U1166" s="244"/>
      <c r="V1166" s="244"/>
      <c r="W1166" s="244"/>
      <c r="X1166" s="244"/>
      <c r="Y1166" s="244"/>
      <c r="Z1166" s="244"/>
      <c r="AA1166" s="244"/>
      <c r="AB1166" s="244"/>
      <c r="AC1166" s="244"/>
      <c r="AD1166" s="244"/>
      <c r="AE1166" s="244"/>
    </row>
    <row r="1167" spans="1:31" ht="16.5" x14ac:dyDescent="0.3">
      <c r="A1167" s="291"/>
      <c r="B1167" s="291"/>
      <c r="C1167" s="291"/>
      <c r="D1167" s="244"/>
      <c r="E1167" s="259"/>
      <c r="F1167" s="244"/>
      <c r="G1167" s="244"/>
      <c r="H1167" s="244"/>
      <c r="I1167" s="244"/>
      <c r="J1167" s="244"/>
      <c r="K1167" s="244"/>
      <c r="L1167" s="244"/>
      <c r="M1167" s="244"/>
      <c r="N1167" s="244"/>
      <c r="O1167" s="244"/>
      <c r="P1167" s="244"/>
      <c r="Q1167" s="244"/>
      <c r="R1167" s="244"/>
      <c r="S1167" s="244"/>
      <c r="T1167" s="244"/>
      <c r="U1167" s="244"/>
      <c r="V1167" s="244"/>
      <c r="W1167" s="244"/>
      <c r="X1167" s="244"/>
      <c r="Y1167" s="244"/>
      <c r="Z1167" s="244"/>
      <c r="AA1167" s="244"/>
      <c r="AB1167" s="244"/>
      <c r="AC1167" s="244"/>
      <c r="AD1167" s="244"/>
      <c r="AE1167" s="244"/>
    </row>
    <row r="1168" spans="1:31" ht="16.5" x14ac:dyDescent="0.3">
      <c r="A1168" s="291"/>
      <c r="B1168" s="291"/>
      <c r="C1168" s="291"/>
      <c r="D1168" s="244"/>
      <c r="E1168" s="259"/>
      <c r="F1168" s="244"/>
      <c r="G1168" s="244"/>
      <c r="H1168" s="244"/>
      <c r="I1168" s="244"/>
      <c r="J1168" s="244"/>
      <c r="K1168" s="244"/>
      <c r="L1168" s="244"/>
      <c r="M1168" s="244"/>
      <c r="N1168" s="244"/>
      <c r="O1168" s="244"/>
      <c r="P1168" s="244"/>
      <c r="Q1168" s="244"/>
      <c r="R1168" s="244"/>
      <c r="S1168" s="244"/>
      <c r="T1168" s="244"/>
      <c r="U1168" s="244"/>
      <c r="V1168" s="244"/>
      <c r="W1168" s="244"/>
      <c r="X1168" s="244"/>
      <c r="Y1168" s="244"/>
      <c r="Z1168" s="244"/>
      <c r="AA1168" s="244"/>
      <c r="AB1168" s="244"/>
      <c r="AC1168" s="244"/>
      <c r="AD1168" s="244"/>
      <c r="AE1168" s="244"/>
    </row>
    <row r="1169" spans="1:31" ht="16.5" x14ac:dyDescent="0.3">
      <c r="A1169" s="291"/>
      <c r="B1169" s="291"/>
      <c r="C1169" s="291"/>
      <c r="D1169" s="244"/>
      <c r="E1169" s="259"/>
      <c r="F1169" s="244"/>
      <c r="G1169" s="244"/>
      <c r="H1169" s="244"/>
      <c r="I1169" s="244"/>
      <c r="J1169" s="244"/>
      <c r="K1169" s="244"/>
      <c r="L1169" s="244"/>
      <c r="M1169" s="244"/>
      <c r="N1169" s="244"/>
      <c r="O1169" s="244"/>
      <c r="P1169" s="244"/>
      <c r="Q1169" s="244"/>
      <c r="R1169" s="244"/>
      <c r="S1169" s="244"/>
      <c r="T1169" s="244"/>
      <c r="U1169" s="244"/>
      <c r="V1169" s="244"/>
      <c r="W1169" s="244"/>
      <c r="X1169" s="244"/>
      <c r="Y1169" s="244"/>
      <c r="Z1169" s="244"/>
      <c r="AA1169" s="244"/>
      <c r="AB1169" s="244"/>
      <c r="AC1169" s="244"/>
      <c r="AD1169" s="244"/>
      <c r="AE1169" s="244"/>
    </row>
    <row r="1170" spans="1:31" ht="16.5" x14ac:dyDescent="0.3">
      <c r="A1170" s="291"/>
      <c r="B1170" s="291"/>
      <c r="C1170" s="291"/>
      <c r="D1170" s="244"/>
      <c r="E1170" s="259"/>
      <c r="F1170" s="244"/>
      <c r="G1170" s="244"/>
      <c r="H1170" s="244"/>
      <c r="I1170" s="244"/>
      <c r="J1170" s="244"/>
      <c r="K1170" s="244"/>
      <c r="L1170" s="244"/>
      <c r="M1170" s="244"/>
      <c r="N1170" s="244"/>
      <c r="O1170" s="244"/>
      <c r="P1170" s="244"/>
      <c r="Q1170" s="244"/>
      <c r="R1170" s="244"/>
      <c r="S1170" s="244"/>
      <c r="T1170" s="244"/>
      <c r="U1170" s="244"/>
      <c r="V1170" s="244"/>
      <c r="W1170" s="244"/>
      <c r="X1170" s="244"/>
      <c r="Y1170" s="244"/>
      <c r="Z1170" s="244"/>
      <c r="AA1170" s="244"/>
      <c r="AB1170" s="244"/>
      <c r="AC1170" s="244"/>
      <c r="AD1170" s="244"/>
      <c r="AE1170" s="244"/>
    </row>
    <row r="1171" spans="1:31" ht="16.5" x14ac:dyDescent="0.3">
      <c r="A1171" s="291"/>
      <c r="B1171" s="291"/>
      <c r="C1171" s="291"/>
      <c r="D1171" s="244"/>
      <c r="E1171" s="259"/>
      <c r="F1171" s="244"/>
      <c r="G1171" s="244"/>
      <c r="H1171" s="244"/>
      <c r="I1171" s="244"/>
      <c r="J1171" s="244"/>
      <c r="K1171" s="244"/>
      <c r="L1171" s="244"/>
      <c r="M1171" s="244"/>
      <c r="N1171" s="244"/>
      <c r="O1171" s="244"/>
      <c r="P1171" s="244"/>
      <c r="Q1171" s="244"/>
      <c r="R1171" s="244"/>
      <c r="S1171" s="244"/>
      <c r="T1171" s="244"/>
      <c r="U1171" s="244"/>
      <c r="V1171" s="244"/>
      <c r="W1171" s="244"/>
      <c r="X1171" s="244"/>
      <c r="Y1171" s="244"/>
      <c r="Z1171" s="244"/>
      <c r="AA1171" s="244"/>
      <c r="AB1171" s="244"/>
      <c r="AC1171" s="244"/>
      <c r="AD1171" s="244"/>
      <c r="AE1171" s="244"/>
    </row>
    <row r="1172" spans="1:31" ht="16.5" x14ac:dyDescent="0.3">
      <c r="A1172" s="291"/>
      <c r="B1172" s="291"/>
      <c r="C1172" s="291"/>
      <c r="D1172" s="244"/>
      <c r="E1172" s="259"/>
      <c r="F1172" s="244"/>
      <c r="G1172" s="244"/>
      <c r="H1172" s="244"/>
      <c r="I1172" s="244"/>
      <c r="J1172" s="244"/>
      <c r="K1172" s="244"/>
      <c r="L1172" s="244"/>
      <c r="M1172" s="244"/>
      <c r="N1172" s="244"/>
      <c r="O1172" s="244"/>
      <c r="P1172" s="244"/>
      <c r="Q1172" s="244"/>
      <c r="R1172" s="244"/>
      <c r="S1172" s="244"/>
      <c r="T1172" s="244"/>
      <c r="U1172" s="244"/>
      <c r="V1172" s="244"/>
      <c r="W1172" s="244"/>
      <c r="X1172" s="244"/>
      <c r="Y1172" s="244"/>
      <c r="Z1172" s="244"/>
      <c r="AA1172" s="244"/>
      <c r="AB1172" s="244"/>
      <c r="AC1172" s="244"/>
      <c r="AD1172" s="244"/>
      <c r="AE1172" s="244"/>
    </row>
    <row r="1173" spans="1:31" ht="16.5" x14ac:dyDescent="0.3">
      <c r="A1173" s="291"/>
      <c r="B1173" s="291"/>
      <c r="C1173" s="291"/>
      <c r="D1173" s="244"/>
      <c r="E1173" s="259"/>
      <c r="F1173" s="244"/>
      <c r="G1173" s="244"/>
      <c r="H1173" s="244"/>
      <c r="I1173" s="244"/>
      <c r="J1173" s="244"/>
      <c r="K1173" s="244"/>
      <c r="L1173" s="244"/>
      <c r="M1173" s="244"/>
      <c r="N1173" s="244"/>
      <c r="O1173" s="244"/>
      <c r="P1173" s="244"/>
      <c r="Q1173" s="244"/>
      <c r="R1173" s="244"/>
      <c r="S1173" s="244"/>
      <c r="T1173" s="244"/>
      <c r="U1173" s="244"/>
      <c r="V1173" s="244"/>
      <c r="W1173" s="244"/>
      <c r="X1173" s="244"/>
      <c r="Y1173" s="244"/>
      <c r="Z1173" s="244"/>
      <c r="AA1173" s="244"/>
      <c r="AB1173" s="244"/>
      <c r="AC1173" s="244"/>
      <c r="AD1173" s="244"/>
      <c r="AE1173" s="244"/>
    </row>
    <row r="1174" spans="1:31" ht="16.5" x14ac:dyDescent="0.3">
      <c r="A1174" s="291"/>
      <c r="B1174" s="291"/>
      <c r="C1174" s="291"/>
      <c r="D1174" s="244"/>
      <c r="E1174" s="259"/>
      <c r="F1174" s="244"/>
      <c r="G1174" s="244"/>
      <c r="H1174" s="244"/>
      <c r="I1174" s="244"/>
      <c r="J1174" s="244"/>
      <c r="K1174" s="244"/>
      <c r="L1174" s="244"/>
      <c r="M1174" s="244"/>
      <c r="N1174" s="244"/>
      <c r="O1174" s="244"/>
      <c r="P1174" s="244"/>
      <c r="Q1174" s="244"/>
      <c r="R1174" s="244"/>
      <c r="S1174" s="244"/>
      <c r="T1174" s="244"/>
      <c r="U1174" s="244"/>
      <c r="V1174" s="244"/>
      <c r="W1174" s="244"/>
      <c r="X1174" s="244"/>
      <c r="Y1174" s="244"/>
      <c r="Z1174" s="244"/>
      <c r="AA1174" s="244"/>
      <c r="AB1174" s="244"/>
      <c r="AC1174" s="244"/>
      <c r="AD1174" s="244"/>
      <c r="AE1174" s="244"/>
    </row>
    <row r="1175" spans="1:31" ht="16.5" x14ac:dyDescent="0.3">
      <c r="A1175" s="291"/>
      <c r="B1175" s="291"/>
      <c r="C1175" s="291"/>
      <c r="D1175" s="244"/>
      <c r="E1175" s="259"/>
      <c r="F1175" s="244"/>
      <c r="G1175" s="244"/>
      <c r="H1175" s="244"/>
      <c r="I1175" s="244"/>
      <c r="J1175" s="244"/>
      <c r="K1175" s="244"/>
      <c r="L1175" s="244"/>
      <c r="M1175" s="244"/>
      <c r="N1175" s="244"/>
      <c r="O1175" s="244"/>
      <c r="P1175" s="244"/>
      <c r="Q1175" s="244"/>
      <c r="R1175" s="244"/>
      <c r="S1175" s="244"/>
      <c r="T1175" s="244"/>
      <c r="U1175" s="244"/>
      <c r="V1175" s="244"/>
      <c r="W1175" s="244"/>
      <c r="X1175" s="244"/>
      <c r="Y1175" s="244"/>
      <c r="Z1175" s="244"/>
      <c r="AA1175" s="244"/>
      <c r="AB1175" s="244"/>
      <c r="AC1175" s="244"/>
      <c r="AD1175" s="244"/>
      <c r="AE1175" s="244"/>
    </row>
    <row r="1176" spans="1:31" ht="16.5" x14ac:dyDescent="0.3">
      <c r="A1176" s="291"/>
      <c r="B1176" s="291"/>
      <c r="C1176" s="291"/>
      <c r="D1176" s="244"/>
      <c r="E1176" s="259"/>
      <c r="F1176" s="244"/>
      <c r="G1176" s="244"/>
      <c r="H1176" s="244"/>
      <c r="I1176" s="244"/>
      <c r="J1176" s="244"/>
      <c r="K1176" s="244"/>
      <c r="L1176" s="244"/>
      <c r="M1176" s="244"/>
      <c r="N1176" s="244"/>
      <c r="O1176" s="244"/>
      <c r="P1176" s="244"/>
      <c r="Q1176" s="244"/>
      <c r="R1176" s="244"/>
      <c r="S1176" s="244"/>
      <c r="T1176" s="244"/>
      <c r="U1176" s="244"/>
      <c r="V1176" s="244"/>
      <c r="W1176" s="244"/>
      <c r="X1176" s="244"/>
      <c r="Y1176" s="244"/>
      <c r="Z1176" s="244"/>
      <c r="AA1176" s="244"/>
      <c r="AB1176" s="244"/>
      <c r="AC1176" s="244"/>
      <c r="AD1176" s="244"/>
      <c r="AE1176" s="244"/>
    </row>
    <row r="1177" spans="1:31" ht="16.5" x14ac:dyDescent="0.3">
      <c r="A1177" s="291"/>
      <c r="B1177" s="291"/>
      <c r="C1177" s="291"/>
      <c r="D1177" s="244"/>
      <c r="E1177" s="259"/>
      <c r="F1177" s="244"/>
      <c r="G1177" s="244"/>
      <c r="H1177" s="244"/>
      <c r="I1177" s="244"/>
      <c r="J1177" s="244"/>
      <c r="K1177" s="244"/>
      <c r="L1177" s="244"/>
      <c r="M1177" s="244"/>
      <c r="N1177" s="244"/>
      <c r="O1177" s="244"/>
      <c r="P1177" s="244"/>
      <c r="Q1177" s="244"/>
      <c r="R1177" s="244"/>
      <c r="S1177" s="244"/>
      <c r="T1177" s="244"/>
      <c r="U1177" s="244"/>
      <c r="V1177" s="244"/>
      <c r="W1177" s="244"/>
      <c r="X1177" s="244"/>
      <c r="Y1177" s="244"/>
      <c r="Z1177" s="244"/>
      <c r="AA1177" s="244"/>
      <c r="AB1177" s="244"/>
      <c r="AC1177" s="244"/>
      <c r="AD1177" s="244"/>
      <c r="AE1177" s="244"/>
    </row>
    <row r="1178" spans="1:31" ht="16.5" x14ac:dyDescent="0.3">
      <c r="A1178" s="291"/>
      <c r="B1178" s="291"/>
      <c r="C1178" s="291"/>
      <c r="D1178" s="244"/>
      <c r="E1178" s="259"/>
      <c r="F1178" s="244"/>
      <c r="G1178" s="244"/>
      <c r="H1178" s="244"/>
      <c r="I1178" s="244"/>
      <c r="J1178" s="244"/>
      <c r="K1178" s="244"/>
      <c r="L1178" s="244"/>
      <c r="M1178" s="244"/>
      <c r="N1178" s="244"/>
      <c r="O1178" s="244"/>
      <c r="P1178" s="244"/>
      <c r="Q1178" s="244"/>
      <c r="R1178" s="244"/>
      <c r="S1178" s="244"/>
      <c r="T1178" s="244"/>
      <c r="U1178" s="244"/>
      <c r="V1178" s="244"/>
      <c r="W1178" s="244"/>
      <c r="X1178" s="244"/>
      <c r="Y1178" s="244"/>
      <c r="Z1178" s="244"/>
      <c r="AA1178" s="244"/>
      <c r="AB1178" s="244"/>
      <c r="AC1178" s="244"/>
      <c r="AD1178" s="244"/>
      <c r="AE1178" s="244"/>
    </row>
    <row r="1179" spans="1:31" ht="16.5" x14ac:dyDescent="0.3">
      <c r="A1179" s="291"/>
      <c r="B1179" s="291"/>
      <c r="C1179" s="291"/>
      <c r="D1179" s="244"/>
      <c r="E1179" s="259"/>
      <c r="F1179" s="244"/>
      <c r="G1179" s="244"/>
      <c r="H1179" s="244"/>
      <c r="I1179" s="244"/>
      <c r="J1179" s="244"/>
      <c r="K1179" s="244"/>
      <c r="L1179" s="244"/>
      <c r="M1179" s="244"/>
      <c r="N1179" s="244"/>
      <c r="O1179" s="244"/>
      <c r="P1179" s="244"/>
      <c r="Q1179" s="244"/>
      <c r="R1179" s="244"/>
      <c r="S1179" s="244"/>
      <c r="T1179" s="244"/>
      <c r="U1179" s="244"/>
      <c r="V1179" s="244"/>
      <c r="W1179" s="244"/>
      <c r="X1179" s="244"/>
      <c r="Y1179" s="244"/>
      <c r="Z1179" s="244"/>
      <c r="AA1179" s="244"/>
      <c r="AB1179" s="244"/>
      <c r="AC1179" s="244"/>
      <c r="AD1179" s="244"/>
      <c r="AE1179" s="244"/>
    </row>
    <row r="1180" spans="1:31" ht="16.5" x14ac:dyDescent="0.3">
      <c r="A1180" s="291"/>
      <c r="B1180" s="291"/>
      <c r="C1180" s="291"/>
      <c r="D1180" s="244"/>
      <c r="E1180" s="259"/>
      <c r="F1180" s="244"/>
      <c r="G1180" s="244"/>
      <c r="H1180" s="244"/>
      <c r="I1180" s="244"/>
      <c r="J1180" s="244"/>
      <c r="K1180" s="244"/>
      <c r="L1180" s="244"/>
      <c r="M1180" s="244"/>
      <c r="N1180" s="244"/>
      <c r="O1180" s="244"/>
      <c r="P1180" s="244"/>
      <c r="Q1180" s="244"/>
      <c r="R1180" s="244"/>
      <c r="S1180" s="244"/>
      <c r="T1180" s="244"/>
      <c r="U1180" s="244"/>
      <c r="V1180" s="244"/>
      <c r="W1180" s="244"/>
      <c r="X1180" s="244"/>
      <c r="Y1180" s="244"/>
      <c r="Z1180" s="244"/>
      <c r="AA1180" s="244"/>
      <c r="AB1180" s="244"/>
      <c r="AC1180" s="244"/>
      <c r="AD1180" s="244"/>
      <c r="AE1180" s="244"/>
    </row>
    <row r="1181" spans="1:31" ht="16.5" x14ac:dyDescent="0.3">
      <c r="A1181" s="291"/>
      <c r="B1181" s="291"/>
      <c r="C1181" s="291"/>
      <c r="D1181" s="244"/>
      <c r="E1181" s="259"/>
      <c r="F1181" s="244"/>
      <c r="G1181" s="244"/>
      <c r="H1181" s="244"/>
      <c r="I1181" s="244"/>
      <c r="J1181" s="244"/>
      <c r="K1181" s="244"/>
      <c r="L1181" s="244"/>
      <c r="M1181" s="244"/>
      <c r="N1181" s="244"/>
      <c r="O1181" s="244"/>
      <c r="P1181" s="244"/>
      <c r="Q1181" s="244"/>
      <c r="R1181" s="244"/>
      <c r="S1181" s="244"/>
      <c r="T1181" s="244"/>
      <c r="U1181" s="244"/>
      <c r="V1181" s="244"/>
      <c r="W1181" s="244"/>
      <c r="X1181" s="244"/>
      <c r="Y1181" s="244"/>
      <c r="Z1181" s="244"/>
      <c r="AA1181" s="244"/>
      <c r="AB1181" s="244"/>
      <c r="AC1181" s="244"/>
      <c r="AD1181" s="244"/>
      <c r="AE1181" s="244"/>
    </row>
    <row r="1182" spans="1:31" ht="16.5" x14ac:dyDescent="0.3">
      <c r="A1182" s="291"/>
      <c r="B1182" s="291"/>
      <c r="C1182" s="291"/>
      <c r="D1182" s="244"/>
      <c r="E1182" s="259"/>
      <c r="F1182" s="244"/>
      <c r="G1182" s="244"/>
      <c r="H1182" s="244"/>
      <c r="I1182" s="244"/>
      <c r="J1182" s="244"/>
      <c r="K1182" s="244"/>
      <c r="L1182" s="244"/>
      <c r="M1182" s="244"/>
      <c r="N1182" s="244"/>
      <c r="O1182" s="244"/>
      <c r="P1182" s="244"/>
      <c r="Q1182" s="244"/>
      <c r="R1182" s="244"/>
      <c r="S1182" s="244"/>
      <c r="T1182" s="244"/>
      <c r="U1182" s="244"/>
      <c r="V1182" s="244"/>
      <c r="W1182" s="244"/>
      <c r="X1182" s="244"/>
      <c r="Y1182" s="244"/>
      <c r="Z1182" s="244"/>
      <c r="AA1182" s="244"/>
      <c r="AB1182" s="244"/>
      <c r="AC1182" s="244"/>
      <c r="AD1182" s="244"/>
      <c r="AE1182" s="244"/>
    </row>
    <row r="1183" spans="1:31" ht="16.5" x14ac:dyDescent="0.3">
      <c r="A1183" s="291"/>
      <c r="B1183" s="291"/>
      <c r="C1183" s="291"/>
      <c r="D1183" s="244"/>
      <c r="E1183" s="259"/>
      <c r="F1183" s="244"/>
      <c r="G1183" s="244"/>
      <c r="H1183" s="244"/>
      <c r="I1183" s="244"/>
      <c r="J1183" s="244"/>
      <c r="K1183" s="244"/>
      <c r="L1183" s="244"/>
      <c r="M1183" s="244"/>
      <c r="N1183" s="244"/>
      <c r="O1183" s="244"/>
      <c r="P1183" s="244"/>
      <c r="Q1183" s="244"/>
      <c r="R1183" s="244"/>
      <c r="S1183" s="244"/>
      <c r="T1183" s="244"/>
      <c r="U1183" s="244"/>
      <c r="V1183" s="244"/>
      <c r="W1183" s="244"/>
      <c r="X1183" s="244"/>
      <c r="Y1183" s="244"/>
      <c r="Z1183" s="244"/>
      <c r="AA1183" s="244"/>
      <c r="AB1183" s="244"/>
      <c r="AC1183" s="244"/>
      <c r="AD1183" s="244"/>
      <c r="AE1183" s="244"/>
    </row>
    <row r="1184" spans="1:31" ht="16.5" x14ac:dyDescent="0.3">
      <c r="A1184" s="291"/>
      <c r="B1184" s="291"/>
      <c r="C1184" s="291"/>
      <c r="D1184" s="244"/>
      <c r="E1184" s="259"/>
      <c r="F1184" s="244"/>
      <c r="G1184" s="244"/>
      <c r="H1184" s="244"/>
      <c r="I1184" s="244"/>
      <c r="J1184" s="244"/>
      <c r="K1184" s="244"/>
      <c r="L1184" s="244"/>
      <c r="M1184" s="244"/>
      <c r="N1184" s="244"/>
      <c r="O1184" s="244"/>
      <c r="P1184" s="244"/>
      <c r="Q1184" s="244"/>
      <c r="R1184" s="244"/>
      <c r="S1184" s="244"/>
      <c r="T1184" s="244"/>
      <c r="U1184" s="244"/>
      <c r="V1184" s="244"/>
      <c r="W1184" s="244"/>
      <c r="X1184" s="244"/>
      <c r="Y1184" s="244"/>
      <c r="Z1184" s="244"/>
      <c r="AA1184" s="244"/>
      <c r="AB1184" s="244"/>
      <c r="AC1184" s="244"/>
      <c r="AD1184" s="244"/>
      <c r="AE1184" s="244"/>
    </row>
    <row r="1185" spans="1:31" ht="16.5" x14ac:dyDescent="0.3">
      <c r="A1185" s="291"/>
      <c r="B1185" s="291"/>
      <c r="C1185" s="291"/>
      <c r="D1185" s="244"/>
      <c r="E1185" s="259"/>
      <c r="F1185" s="244"/>
      <c r="G1185" s="244"/>
      <c r="H1185" s="244"/>
      <c r="I1185" s="244"/>
      <c r="J1185" s="244"/>
      <c r="K1185" s="244"/>
      <c r="L1185" s="244"/>
      <c r="M1185" s="244"/>
      <c r="N1185" s="244"/>
      <c r="O1185" s="244"/>
      <c r="P1185" s="244"/>
      <c r="Q1185" s="244"/>
      <c r="R1185" s="244"/>
      <c r="S1185" s="244"/>
      <c r="T1185" s="244"/>
      <c r="U1185" s="244"/>
      <c r="V1185" s="244"/>
      <c r="W1185" s="244"/>
      <c r="X1185" s="244"/>
      <c r="Y1185" s="244"/>
      <c r="Z1185" s="244"/>
      <c r="AA1185" s="244"/>
      <c r="AB1185" s="244"/>
      <c r="AC1185" s="244"/>
      <c r="AD1185" s="244"/>
      <c r="AE1185" s="244"/>
    </row>
    <row r="1186" spans="1:31" ht="16.5" x14ac:dyDescent="0.3">
      <c r="A1186" s="291"/>
      <c r="B1186" s="291"/>
      <c r="C1186" s="291"/>
      <c r="D1186" s="244"/>
      <c r="E1186" s="259"/>
      <c r="F1186" s="244"/>
      <c r="G1186" s="244"/>
      <c r="H1186" s="244"/>
      <c r="I1186" s="244"/>
      <c r="J1186" s="244"/>
      <c r="K1186" s="244"/>
      <c r="L1186" s="244"/>
      <c r="M1186" s="244"/>
      <c r="N1186" s="244"/>
      <c r="O1186" s="244"/>
      <c r="P1186" s="244"/>
      <c r="Q1186" s="244"/>
      <c r="R1186" s="244"/>
      <c r="S1186" s="244"/>
      <c r="T1186" s="244"/>
      <c r="U1186" s="244"/>
      <c r="V1186" s="244"/>
      <c r="W1186" s="244"/>
      <c r="X1186" s="244"/>
      <c r="Y1186" s="244"/>
      <c r="Z1186" s="244"/>
      <c r="AA1186" s="244"/>
      <c r="AB1186" s="244"/>
      <c r="AC1186" s="244"/>
      <c r="AD1186" s="244"/>
      <c r="AE1186" s="244"/>
    </row>
    <row r="1187" spans="1:31" ht="16.5" x14ac:dyDescent="0.3">
      <c r="A1187" s="291"/>
      <c r="B1187" s="291"/>
      <c r="C1187" s="291"/>
      <c r="D1187" s="244"/>
      <c r="E1187" s="259"/>
      <c r="F1187" s="244"/>
      <c r="G1187" s="244"/>
      <c r="H1187" s="244"/>
      <c r="I1187" s="244"/>
      <c r="J1187" s="244"/>
      <c r="K1187" s="244"/>
      <c r="L1187" s="244"/>
      <c r="M1187" s="244"/>
      <c r="N1187" s="244"/>
      <c r="O1187" s="244"/>
      <c r="P1187" s="244"/>
      <c r="Q1187" s="244"/>
      <c r="R1187" s="244"/>
      <c r="S1187" s="244"/>
      <c r="T1187" s="244"/>
      <c r="U1187" s="244"/>
      <c r="V1187" s="244"/>
      <c r="W1187" s="244"/>
      <c r="X1187" s="244"/>
      <c r="Y1187" s="244"/>
      <c r="Z1187" s="244"/>
      <c r="AA1187" s="244"/>
      <c r="AB1187" s="244"/>
      <c r="AC1187" s="244"/>
      <c r="AD1187" s="244"/>
      <c r="AE1187" s="244"/>
    </row>
    <row r="1188" spans="1:31" ht="16.5" x14ac:dyDescent="0.3">
      <c r="A1188" s="291"/>
      <c r="B1188" s="291"/>
      <c r="C1188" s="291"/>
      <c r="D1188" s="244"/>
      <c r="E1188" s="259"/>
      <c r="F1188" s="244"/>
      <c r="G1188" s="244"/>
      <c r="H1188" s="244"/>
      <c r="I1188" s="244"/>
      <c r="J1188" s="244"/>
      <c r="K1188" s="244"/>
      <c r="L1188" s="244"/>
      <c r="M1188" s="244"/>
      <c r="N1188" s="244"/>
      <c r="O1188" s="244"/>
      <c r="P1188" s="244"/>
      <c r="Q1188" s="244"/>
      <c r="R1188" s="244"/>
      <c r="S1188" s="244"/>
      <c r="T1188" s="244"/>
      <c r="U1188" s="244"/>
      <c r="V1188" s="244"/>
      <c r="W1188" s="244"/>
      <c r="X1188" s="244"/>
      <c r="Y1188" s="244"/>
      <c r="Z1188" s="244"/>
      <c r="AA1188" s="244"/>
      <c r="AB1188" s="244"/>
      <c r="AC1188" s="244"/>
      <c r="AD1188" s="244"/>
      <c r="AE1188" s="244"/>
    </row>
    <row r="1189" spans="1:31" ht="16.5" x14ac:dyDescent="0.3">
      <c r="A1189" s="291"/>
      <c r="B1189" s="291"/>
      <c r="C1189" s="291"/>
      <c r="D1189" s="244"/>
      <c r="E1189" s="259"/>
      <c r="F1189" s="244"/>
      <c r="G1189" s="244"/>
      <c r="H1189" s="244"/>
      <c r="I1189" s="244"/>
      <c r="J1189" s="244"/>
      <c r="K1189" s="244"/>
      <c r="L1189" s="244"/>
      <c r="M1189" s="244"/>
      <c r="N1189" s="244"/>
      <c r="O1189" s="244"/>
      <c r="P1189" s="244"/>
      <c r="Q1189" s="244"/>
      <c r="R1189" s="244"/>
      <c r="S1189" s="244"/>
      <c r="T1189" s="244"/>
      <c r="U1189" s="244"/>
      <c r="V1189" s="244"/>
      <c r="W1189" s="244"/>
      <c r="X1189" s="244"/>
      <c r="Y1189" s="244"/>
      <c r="Z1189" s="244"/>
      <c r="AA1189" s="244"/>
      <c r="AB1189" s="244"/>
      <c r="AC1189" s="244"/>
      <c r="AD1189" s="244"/>
      <c r="AE1189" s="244"/>
    </row>
    <row r="1190" spans="1:31" ht="16.5" x14ac:dyDescent="0.3">
      <c r="A1190" s="291"/>
      <c r="B1190" s="291"/>
      <c r="C1190" s="291"/>
      <c r="D1190" s="244"/>
      <c r="E1190" s="259"/>
      <c r="F1190" s="244"/>
      <c r="G1190" s="244"/>
      <c r="H1190" s="244"/>
      <c r="I1190" s="244"/>
      <c r="J1190" s="244"/>
      <c r="K1190" s="244"/>
      <c r="L1190" s="244"/>
      <c r="M1190" s="244"/>
      <c r="N1190" s="244"/>
      <c r="O1190" s="244"/>
      <c r="P1190" s="244"/>
      <c r="Q1190" s="244"/>
      <c r="R1190" s="244"/>
      <c r="S1190" s="244"/>
      <c r="T1190" s="244"/>
      <c r="U1190" s="244"/>
      <c r="V1190" s="244"/>
      <c r="W1190" s="244"/>
      <c r="X1190" s="244"/>
      <c r="Y1190" s="244"/>
      <c r="Z1190" s="244"/>
      <c r="AA1190" s="244"/>
      <c r="AB1190" s="244"/>
      <c r="AC1190" s="244"/>
      <c r="AD1190" s="244"/>
      <c r="AE1190" s="244"/>
    </row>
    <row r="1191" spans="1:31" ht="16.5" x14ac:dyDescent="0.3">
      <c r="A1191" s="291"/>
      <c r="B1191" s="291"/>
      <c r="C1191" s="291"/>
      <c r="D1191" s="244"/>
      <c r="E1191" s="259"/>
      <c r="F1191" s="244"/>
      <c r="G1191" s="244"/>
      <c r="H1191" s="244"/>
      <c r="I1191" s="244"/>
      <c r="J1191" s="244"/>
      <c r="K1191" s="244"/>
      <c r="L1191" s="244"/>
      <c r="M1191" s="244"/>
      <c r="N1191" s="244"/>
      <c r="O1191" s="244"/>
      <c r="P1191" s="244"/>
      <c r="Q1191" s="244"/>
      <c r="R1191" s="244"/>
      <c r="S1191" s="244"/>
      <c r="T1191" s="244"/>
      <c r="U1191" s="244"/>
      <c r="V1191" s="244"/>
      <c r="W1191" s="244"/>
      <c r="X1191" s="244"/>
      <c r="Y1191" s="244"/>
      <c r="Z1191" s="244"/>
      <c r="AA1191" s="244"/>
      <c r="AB1191" s="244"/>
      <c r="AC1191" s="244"/>
      <c r="AD1191" s="244"/>
      <c r="AE1191" s="244"/>
    </row>
    <row r="1192" spans="1:31" ht="16.5" x14ac:dyDescent="0.3">
      <c r="A1192" s="291"/>
      <c r="B1192" s="291"/>
      <c r="C1192" s="291"/>
      <c r="D1192" s="244"/>
      <c r="E1192" s="259"/>
      <c r="F1192" s="244"/>
      <c r="G1192" s="244"/>
      <c r="H1192" s="244"/>
      <c r="I1192" s="244"/>
      <c r="J1192" s="244"/>
      <c r="K1192" s="244"/>
      <c r="L1192" s="244"/>
      <c r="M1192" s="244"/>
      <c r="N1192" s="244"/>
      <c r="O1192" s="244"/>
      <c r="P1192" s="244"/>
      <c r="Q1192" s="244"/>
      <c r="R1192" s="244"/>
      <c r="S1192" s="244"/>
      <c r="T1192" s="244"/>
      <c r="U1192" s="244"/>
      <c r="V1192" s="244"/>
      <c r="W1192" s="244"/>
      <c r="X1192" s="244"/>
      <c r="Y1192" s="244"/>
      <c r="Z1192" s="244"/>
      <c r="AA1192" s="244"/>
      <c r="AB1192" s="244"/>
      <c r="AC1192" s="244"/>
      <c r="AD1192" s="244"/>
      <c r="AE1192" s="244"/>
    </row>
    <row r="1193" spans="1:31" ht="16.5" x14ac:dyDescent="0.3">
      <c r="A1193" s="291"/>
      <c r="B1193" s="291"/>
      <c r="C1193" s="291"/>
      <c r="D1193" s="244"/>
      <c r="E1193" s="259"/>
      <c r="F1193" s="244"/>
      <c r="G1193" s="244"/>
      <c r="H1193" s="244"/>
      <c r="I1193" s="244"/>
      <c r="J1193" s="244"/>
      <c r="K1193" s="244"/>
      <c r="L1193" s="244"/>
      <c r="M1193" s="244"/>
      <c r="N1193" s="244"/>
      <c r="O1193" s="244"/>
      <c r="P1193" s="244"/>
      <c r="Q1193" s="244"/>
      <c r="R1193" s="244"/>
      <c r="S1193" s="244"/>
      <c r="T1193" s="244"/>
      <c r="U1193" s="244"/>
      <c r="V1193" s="244"/>
      <c r="W1193" s="244"/>
      <c r="X1193" s="244"/>
      <c r="Y1193" s="244"/>
      <c r="Z1193" s="244"/>
      <c r="AA1193" s="244"/>
      <c r="AB1193" s="244"/>
      <c r="AC1193" s="244"/>
      <c r="AD1193" s="244"/>
      <c r="AE1193" s="244"/>
    </row>
    <row r="1194" spans="1:31" ht="16.5" x14ac:dyDescent="0.3">
      <c r="A1194" s="291"/>
      <c r="B1194" s="291"/>
      <c r="C1194" s="291"/>
      <c r="D1194" s="244"/>
      <c r="E1194" s="259"/>
      <c r="F1194" s="244"/>
      <c r="G1194" s="244"/>
      <c r="H1194" s="244"/>
      <c r="I1194" s="244"/>
      <c r="J1194" s="244"/>
      <c r="K1194" s="244"/>
      <c r="L1194" s="244"/>
      <c r="M1194" s="244"/>
      <c r="N1194" s="244"/>
      <c r="O1194" s="244"/>
      <c r="P1194" s="244"/>
      <c r="Q1194" s="244"/>
      <c r="R1194" s="244"/>
      <c r="S1194" s="244"/>
      <c r="T1194" s="244"/>
      <c r="U1194" s="244"/>
      <c r="V1194" s="244"/>
      <c r="W1194" s="244"/>
      <c r="X1194" s="244"/>
      <c r="Y1194" s="244"/>
      <c r="Z1194" s="244"/>
      <c r="AA1194" s="244"/>
      <c r="AB1194" s="244"/>
      <c r="AC1194" s="244"/>
      <c r="AD1194" s="244"/>
      <c r="AE1194" s="244"/>
    </row>
    <row r="1195" spans="1:31" ht="16.5" x14ac:dyDescent="0.3">
      <c r="A1195" s="291"/>
      <c r="B1195" s="291"/>
      <c r="C1195" s="291"/>
      <c r="D1195" s="244"/>
      <c r="E1195" s="259"/>
      <c r="F1195" s="244"/>
      <c r="G1195" s="244"/>
      <c r="H1195" s="244"/>
      <c r="I1195" s="244"/>
      <c r="J1195" s="244"/>
      <c r="K1195" s="244"/>
      <c r="L1195" s="244"/>
      <c r="M1195" s="244"/>
      <c r="N1195" s="244"/>
      <c r="O1195" s="244"/>
      <c r="P1195" s="244"/>
      <c r="Q1195" s="244"/>
      <c r="R1195" s="244"/>
      <c r="S1195" s="244"/>
      <c r="T1195" s="244"/>
      <c r="U1195" s="244"/>
      <c r="V1195" s="244"/>
      <c r="W1195" s="244"/>
      <c r="X1195" s="244"/>
      <c r="Y1195" s="244"/>
      <c r="Z1195" s="244"/>
      <c r="AA1195" s="244"/>
      <c r="AB1195" s="244"/>
      <c r="AC1195" s="244"/>
      <c r="AD1195" s="244"/>
      <c r="AE1195" s="244"/>
    </row>
    <row r="1196" spans="1:31" ht="16.5" x14ac:dyDescent="0.3">
      <c r="A1196" s="291"/>
      <c r="B1196" s="291"/>
      <c r="C1196" s="291"/>
      <c r="D1196" s="244"/>
      <c r="E1196" s="259"/>
      <c r="F1196" s="244"/>
      <c r="G1196" s="244"/>
      <c r="H1196" s="244"/>
      <c r="I1196" s="244"/>
      <c r="J1196" s="244"/>
      <c r="K1196" s="244"/>
      <c r="L1196" s="244"/>
      <c r="M1196" s="244"/>
      <c r="N1196" s="244"/>
      <c r="O1196" s="244"/>
      <c r="P1196" s="244"/>
      <c r="Q1196" s="244"/>
      <c r="R1196" s="244"/>
      <c r="S1196" s="244"/>
      <c r="T1196" s="244"/>
      <c r="U1196" s="244"/>
      <c r="V1196" s="244"/>
      <c r="W1196" s="244"/>
      <c r="X1196" s="244"/>
      <c r="Y1196" s="244"/>
      <c r="Z1196" s="244"/>
      <c r="AA1196" s="244"/>
      <c r="AB1196" s="244"/>
      <c r="AC1196" s="244"/>
      <c r="AD1196" s="244"/>
      <c r="AE1196" s="244"/>
    </row>
    <row r="1197" spans="1:31" ht="16.5" x14ac:dyDescent="0.3">
      <c r="A1197" s="291"/>
      <c r="B1197" s="291"/>
      <c r="C1197" s="291"/>
      <c r="D1197" s="244"/>
      <c r="E1197" s="259"/>
      <c r="F1197" s="244"/>
      <c r="G1197" s="244"/>
      <c r="H1197" s="244"/>
      <c r="I1197" s="244"/>
      <c r="J1197" s="244"/>
      <c r="K1197" s="244"/>
      <c r="L1197" s="244"/>
      <c r="M1197" s="244"/>
      <c r="N1197" s="244"/>
      <c r="O1197" s="244"/>
      <c r="P1197" s="244"/>
      <c r="Q1197" s="244"/>
      <c r="R1197" s="244"/>
      <c r="S1197" s="244"/>
      <c r="T1197" s="244"/>
      <c r="U1197" s="244"/>
      <c r="V1197" s="244"/>
      <c r="W1197" s="244"/>
      <c r="X1197" s="244"/>
      <c r="Y1197" s="244"/>
      <c r="Z1197" s="244"/>
      <c r="AA1197" s="244"/>
      <c r="AB1197" s="244"/>
      <c r="AC1197" s="244"/>
      <c r="AD1197" s="244"/>
      <c r="AE1197" s="244"/>
    </row>
    <row r="1198" spans="1:31" ht="16.5" x14ac:dyDescent="0.3">
      <c r="A1198" s="291"/>
      <c r="B1198" s="291"/>
      <c r="C1198" s="291"/>
      <c r="D1198" s="244"/>
      <c r="E1198" s="259"/>
      <c r="F1198" s="244"/>
      <c r="G1198" s="244"/>
      <c r="H1198" s="244"/>
      <c r="I1198" s="244"/>
      <c r="J1198" s="244"/>
      <c r="K1198" s="244"/>
      <c r="L1198" s="244"/>
      <c r="M1198" s="244"/>
      <c r="N1198" s="244"/>
      <c r="O1198" s="244"/>
      <c r="P1198" s="244"/>
      <c r="Q1198" s="244"/>
      <c r="R1198" s="244"/>
      <c r="S1198" s="244"/>
      <c r="T1198" s="244"/>
      <c r="U1198" s="244"/>
      <c r="V1198" s="244"/>
      <c r="W1198" s="244"/>
      <c r="X1198" s="244"/>
      <c r="Y1198" s="244"/>
      <c r="Z1198" s="244"/>
      <c r="AA1198" s="244"/>
      <c r="AB1198" s="244"/>
      <c r="AC1198" s="244"/>
      <c r="AD1198" s="244"/>
      <c r="AE1198" s="244"/>
    </row>
    <row r="1199" spans="1:31" ht="16.5" x14ac:dyDescent="0.3">
      <c r="A1199" s="291"/>
      <c r="B1199" s="291"/>
      <c r="C1199" s="291"/>
      <c r="D1199" s="244"/>
      <c r="E1199" s="259"/>
      <c r="F1199" s="244"/>
      <c r="G1199" s="244"/>
      <c r="H1199" s="244"/>
      <c r="I1199" s="244"/>
      <c r="J1199" s="244"/>
      <c r="K1199" s="244"/>
      <c r="L1199" s="244"/>
      <c r="M1199" s="244"/>
      <c r="N1199" s="244"/>
      <c r="O1199" s="244"/>
      <c r="P1199" s="244"/>
      <c r="Q1199" s="244"/>
      <c r="R1199" s="244"/>
      <c r="S1199" s="244"/>
      <c r="T1199" s="244"/>
      <c r="U1199" s="244"/>
      <c r="V1199" s="244"/>
      <c r="W1199" s="244"/>
      <c r="X1199" s="244"/>
      <c r="Y1199" s="244"/>
      <c r="Z1199" s="244"/>
      <c r="AA1199" s="244"/>
      <c r="AB1199" s="244"/>
      <c r="AC1199" s="244"/>
      <c r="AD1199" s="244"/>
      <c r="AE1199" s="244"/>
    </row>
    <row r="1200" spans="1:31" ht="16.5" x14ac:dyDescent="0.3">
      <c r="A1200" s="291"/>
      <c r="B1200" s="291"/>
      <c r="C1200" s="291"/>
      <c r="D1200" s="244"/>
      <c r="E1200" s="259"/>
      <c r="F1200" s="244"/>
      <c r="G1200" s="244"/>
      <c r="H1200" s="244"/>
      <c r="I1200" s="244"/>
      <c r="J1200" s="244"/>
      <c r="K1200" s="244"/>
      <c r="L1200" s="244"/>
      <c r="M1200" s="244"/>
      <c r="N1200" s="244"/>
      <c r="O1200" s="244"/>
      <c r="P1200" s="244"/>
      <c r="Q1200" s="244"/>
      <c r="R1200" s="244"/>
      <c r="S1200" s="244"/>
      <c r="T1200" s="244"/>
      <c r="U1200" s="244"/>
      <c r="V1200" s="244"/>
      <c r="W1200" s="244"/>
      <c r="X1200" s="244"/>
      <c r="Y1200" s="244"/>
      <c r="Z1200" s="244"/>
      <c r="AA1200" s="244"/>
      <c r="AB1200" s="244"/>
      <c r="AC1200" s="244"/>
      <c r="AD1200" s="244"/>
      <c r="AE1200" s="244"/>
    </row>
    <row r="1201" spans="1:31" ht="16.5" x14ac:dyDescent="0.3">
      <c r="A1201" s="291"/>
      <c r="B1201" s="291"/>
      <c r="C1201" s="291"/>
      <c r="D1201" s="244"/>
      <c r="E1201" s="259"/>
      <c r="F1201" s="244"/>
      <c r="G1201" s="244"/>
      <c r="H1201" s="244"/>
      <c r="I1201" s="244"/>
      <c r="J1201" s="244"/>
      <c r="K1201" s="244"/>
      <c r="L1201" s="244"/>
      <c r="M1201" s="244"/>
      <c r="N1201" s="244"/>
      <c r="O1201" s="244"/>
      <c r="P1201" s="244"/>
      <c r="Q1201" s="244"/>
      <c r="R1201" s="244"/>
      <c r="S1201" s="244"/>
      <c r="T1201" s="244"/>
      <c r="U1201" s="244"/>
      <c r="V1201" s="244"/>
      <c r="W1201" s="244"/>
      <c r="X1201" s="244"/>
      <c r="Y1201" s="244"/>
      <c r="Z1201" s="244"/>
      <c r="AA1201" s="244"/>
      <c r="AB1201" s="244"/>
      <c r="AC1201" s="244"/>
      <c r="AD1201" s="244"/>
      <c r="AE1201" s="244"/>
    </row>
    <row r="1202" spans="1:31" ht="16.5" x14ac:dyDescent="0.3">
      <c r="A1202" s="291"/>
      <c r="B1202" s="291"/>
      <c r="C1202" s="291"/>
      <c r="D1202" s="244"/>
      <c r="E1202" s="259"/>
      <c r="F1202" s="244"/>
      <c r="G1202" s="244"/>
      <c r="H1202" s="244"/>
      <c r="I1202" s="244"/>
      <c r="J1202" s="244"/>
      <c r="K1202" s="244"/>
      <c r="L1202" s="244"/>
      <c r="M1202" s="244"/>
      <c r="N1202" s="244"/>
      <c r="O1202" s="244"/>
      <c r="P1202" s="244"/>
      <c r="Q1202" s="244"/>
      <c r="R1202" s="244"/>
      <c r="S1202" s="244"/>
      <c r="T1202" s="244"/>
      <c r="U1202" s="244"/>
      <c r="V1202" s="244"/>
      <c r="W1202" s="244"/>
      <c r="X1202" s="244"/>
      <c r="Y1202" s="244"/>
      <c r="Z1202" s="244"/>
      <c r="AA1202" s="244"/>
      <c r="AB1202" s="244"/>
      <c r="AC1202" s="244"/>
      <c r="AD1202" s="244"/>
      <c r="AE1202" s="244"/>
    </row>
    <row r="1203" spans="1:31" ht="16.5" x14ac:dyDescent="0.3">
      <c r="A1203" s="291"/>
      <c r="B1203" s="291"/>
      <c r="C1203" s="291"/>
      <c r="D1203" s="244"/>
      <c r="E1203" s="259"/>
      <c r="F1203" s="244"/>
      <c r="G1203" s="244"/>
      <c r="H1203" s="244"/>
      <c r="I1203" s="244"/>
      <c r="J1203" s="244"/>
      <c r="K1203" s="244"/>
      <c r="L1203" s="244"/>
      <c r="M1203" s="244"/>
      <c r="N1203" s="244"/>
      <c r="O1203" s="244"/>
      <c r="P1203" s="244"/>
      <c r="Q1203" s="244"/>
      <c r="R1203" s="244"/>
      <c r="S1203" s="244"/>
      <c r="T1203" s="244"/>
      <c r="U1203" s="244"/>
      <c r="V1203" s="244"/>
      <c r="W1203" s="244"/>
      <c r="X1203" s="244"/>
      <c r="Y1203" s="244"/>
      <c r="Z1203" s="244"/>
      <c r="AA1203" s="244"/>
      <c r="AB1203" s="244"/>
      <c r="AC1203" s="244"/>
      <c r="AD1203" s="244"/>
      <c r="AE1203" s="244"/>
    </row>
    <row r="1204" spans="1:31" ht="16.5" x14ac:dyDescent="0.3">
      <c r="A1204" s="291"/>
      <c r="B1204" s="291"/>
      <c r="C1204" s="291"/>
      <c r="D1204" s="244"/>
      <c r="E1204" s="259"/>
      <c r="F1204" s="244"/>
      <c r="G1204" s="244"/>
      <c r="H1204" s="244"/>
      <c r="I1204" s="244"/>
      <c r="J1204" s="244"/>
      <c r="K1204" s="244"/>
      <c r="L1204" s="244"/>
      <c r="M1204" s="244"/>
      <c r="N1204" s="244"/>
      <c r="O1204" s="244"/>
      <c r="P1204" s="244"/>
      <c r="Q1204" s="244"/>
      <c r="R1204" s="244"/>
      <c r="S1204" s="244"/>
      <c r="T1204" s="244"/>
      <c r="U1204" s="244"/>
      <c r="V1204" s="244"/>
      <c r="W1204" s="244"/>
      <c r="X1204" s="244"/>
      <c r="Y1204" s="244"/>
      <c r="Z1204" s="244"/>
      <c r="AA1204" s="244"/>
      <c r="AB1204" s="244"/>
      <c r="AC1204" s="244"/>
      <c r="AD1204" s="244"/>
      <c r="AE1204" s="244"/>
    </row>
    <row r="1205" spans="1:31" ht="16.5" x14ac:dyDescent="0.3">
      <c r="A1205" s="291"/>
      <c r="B1205" s="291"/>
      <c r="C1205" s="291"/>
      <c r="D1205" s="244"/>
      <c r="E1205" s="259"/>
      <c r="F1205" s="244"/>
      <c r="G1205" s="244"/>
      <c r="H1205" s="244"/>
      <c r="I1205" s="244"/>
      <c r="J1205" s="244"/>
      <c r="K1205" s="244"/>
      <c r="L1205" s="244"/>
      <c r="M1205" s="244"/>
      <c r="N1205" s="244"/>
      <c r="O1205" s="244"/>
      <c r="P1205" s="244"/>
      <c r="Q1205" s="244"/>
      <c r="R1205" s="244"/>
      <c r="S1205" s="244"/>
      <c r="T1205" s="244"/>
      <c r="U1205" s="244"/>
      <c r="V1205" s="244"/>
      <c r="W1205" s="244"/>
      <c r="X1205" s="244"/>
      <c r="Y1205" s="244"/>
      <c r="Z1205" s="244"/>
      <c r="AA1205" s="244"/>
      <c r="AB1205" s="244"/>
      <c r="AC1205" s="244"/>
      <c r="AD1205" s="244"/>
      <c r="AE1205" s="244"/>
    </row>
    <row r="1206" spans="1:31" ht="16.5" x14ac:dyDescent="0.3">
      <c r="A1206" s="291"/>
      <c r="B1206" s="291"/>
      <c r="C1206" s="291"/>
      <c r="D1206" s="244"/>
      <c r="E1206" s="259"/>
      <c r="F1206" s="244"/>
      <c r="G1206" s="244"/>
      <c r="H1206" s="244"/>
      <c r="I1206" s="244"/>
      <c r="J1206" s="244"/>
      <c r="K1206" s="244"/>
      <c r="L1206" s="244"/>
      <c r="M1206" s="244"/>
      <c r="N1206" s="244"/>
      <c r="O1206" s="244"/>
      <c r="P1206" s="244"/>
      <c r="Q1206" s="244"/>
      <c r="R1206" s="244"/>
      <c r="S1206" s="244"/>
      <c r="T1206" s="244"/>
      <c r="U1206" s="244"/>
      <c r="V1206" s="244"/>
      <c r="W1206" s="244"/>
      <c r="X1206" s="244"/>
      <c r="Y1206" s="244"/>
      <c r="Z1206" s="244"/>
      <c r="AA1206" s="244"/>
      <c r="AB1206" s="244"/>
      <c r="AC1206" s="244"/>
      <c r="AD1206" s="244"/>
      <c r="AE1206" s="244"/>
    </row>
    <row r="1207" spans="1:31" ht="16.5" x14ac:dyDescent="0.3">
      <c r="A1207" s="291"/>
      <c r="B1207" s="291"/>
      <c r="C1207" s="291"/>
      <c r="D1207" s="244"/>
      <c r="E1207" s="259"/>
      <c r="F1207" s="244"/>
      <c r="G1207" s="244"/>
      <c r="H1207" s="244"/>
      <c r="I1207" s="244"/>
      <c r="J1207" s="244"/>
      <c r="K1207" s="244"/>
      <c r="L1207" s="244"/>
      <c r="M1207" s="244"/>
      <c r="N1207" s="244"/>
      <c r="O1207" s="244"/>
      <c r="P1207" s="244"/>
      <c r="Q1207" s="244"/>
      <c r="R1207" s="244"/>
      <c r="S1207" s="244"/>
      <c r="T1207" s="244"/>
      <c r="U1207" s="244"/>
      <c r="V1207" s="244"/>
      <c r="W1207" s="244"/>
      <c r="X1207" s="244"/>
      <c r="Y1207" s="244"/>
      <c r="Z1207" s="244"/>
      <c r="AA1207" s="244"/>
      <c r="AB1207" s="244"/>
      <c r="AC1207" s="244"/>
      <c r="AD1207" s="244"/>
      <c r="AE1207" s="244"/>
    </row>
    <row r="1208" spans="1:31" ht="16.5" x14ac:dyDescent="0.3">
      <c r="A1208" s="291"/>
      <c r="B1208" s="291"/>
      <c r="C1208" s="291"/>
      <c r="D1208" s="244"/>
      <c r="E1208" s="259"/>
      <c r="F1208" s="244"/>
      <c r="G1208" s="244"/>
      <c r="H1208" s="244"/>
      <c r="I1208" s="244"/>
      <c r="J1208" s="244"/>
      <c r="K1208" s="244"/>
      <c r="L1208" s="244"/>
      <c r="M1208" s="244"/>
      <c r="N1208" s="244"/>
      <c r="O1208" s="244"/>
      <c r="P1208" s="244"/>
      <c r="Q1208" s="244"/>
      <c r="R1208" s="244"/>
      <c r="S1208" s="244"/>
      <c r="T1208" s="244"/>
      <c r="U1208" s="244"/>
      <c r="V1208" s="244"/>
      <c r="W1208" s="244"/>
      <c r="X1208" s="244"/>
      <c r="Y1208" s="244"/>
      <c r="Z1208" s="244"/>
      <c r="AA1208" s="244"/>
      <c r="AB1208" s="244"/>
      <c r="AC1208" s="244"/>
      <c r="AD1208" s="244"/>
      <c r="AE1208" s="244"/>
    </row>
    <row r="1209" spans="1:31" ht="16.5" x14ac:dyDescent="0.3">
      <c r="A1209" s="291"/>
      <c r="B1209" s="291"/>
      <c r="C1209" s="291"/>
      <c r="D1209" s="244"/>
      <c r="E1209" s="259"/>
      <c r="F1209" s="244"/>
      <c r="G1209" s="244"/>
      <c r="H1209" s="244"/>
      <c r="I1209" s="244"/>
      <c r="J1209" s="244"/>
      <c r="K1209" s="244"/>
      <c r="L1209" s="244"/>
      <c r="M1209" s="244"/>
      <c r="N1209" s="244"/>
      <c r="O1209" s="244"/>
      <c r="P1209" s="244"/>
      <c r="Q1209" s="244"/>
      <c r="R1209" s="244"/>
      <c r="S1209" s="244"/>
      <c r="T1209" s="244"/>
      <c r="U1209" s="244"/>
      <c r="V1209" s="244"/>
      <c r="W1209" s="244"/>
      <c r="X1209" s="244"/>
      <c r="Y1209" s="244"/>
      <c r="Z1209" s="244"/>
      <c r="AA1209" s="244"/>
      <c r="AB1209" s="244"/>
      <c r="AC1209" s="244"/>
      <c r="AD1209" s="244"/>
      <c r="AE1209" s="244"/>
    </row>
    <row r="1210" spans="1:31" ht="16.5" x14ac:dyDescent="0.3">
      <c r="A1210" s="291"/>
      <c r="B1210" s="291"/>
      <c r="C1210" s="291"/>
      <c r="D1210" s="244"/>
      <c r="E1210" s="259"/>
      <c r="F1210" s="244"/>
      <c r="G1210" s="244"/>
      <c r="H1210" s="244"/>
      <c r="I1210" s="244"/>
      <c r="J1210" s="244"/>
      <c r="K1210" s="244"/>
      <c r="L1210" s="244"/>
      <c r="M1210" s="244"/>
      <c r="N1210" s="244"/>
      <c r="O1210" s="244"/>
      <c r="P1210" s="244"/>
      <c r="Q1210" s="244"/>
      <c r="R1210" s="244"/>
      <c r="S1210" s="244"/>
      <c r="T1210" s="244"/>
      <c r="U1210" s="244"/>
      <c r="V1210" s="244"/>
      <c r="W1210" s="244"/>
      <c r="X1210" s="244"/>
      <c r="Y1210" s="244"/>
      <c r="Z1210" s="244"/>
      <c r="AA1210" s="244"/>
      <c r="AB1210" s="244"/>
      <c r="AC1210" s="244"/>
      <c r="AD1210" s="244"/>
      <c r="AE1210" s="244"/>
    </row>
    <row r="1211" spans="1:31" ht="16.5" x14ac:dyDescent="0.3">
      <c r="A1211" s="291"/>
      <c r="B1211" s="291"/>
      <c r="C1211" s="291"/>
      <c r="D1211" s="244"/>
      <c r="E1211" s="259"/>
      <c r="F1211" s="244"/>
      <c r="G1211" s="244"/>
      <c r="H1211" s="244"/>
      <c r="I1211" s="244"/>
      <c r="J1211" s="244"/>
      <c r="K1211" s="244"/>
      <c r="L1211" s="244"/>
      <c r="M1211" s="244"/>
      <c r="N1211" s="244"/>
      <c r="O1211" s="244"/>
      <c r="P1211" s="244"/>
      <c r="Q1211" s="244"/>
      <c r="R1211" s="244"/>
      <c r="S1211" s="244"/>
      <c r="T1211" s="244"/>
      <c r="U1211" s="244"/>
      <c r="V1211" s="244"/>
      <c r="W1211" s="244"/>
      <c r="X1211" s="244"/>
      <c r="Y1211" s="244"/>
      <c r="Z1211" s="244"/>
      <c r="AA1211" s="244"/>
      <c r="AB1211" s="244"/>
      <c r="AC1211" s="244"/>
      <c r="AD1211" s="244"/>
      <c r="AE1211" s="244"/>
    </row>
    <row r="1212" spans="1:31" ht="16.5" x14ac:dyDescent="0.3">
      <c r="A1212" s="291"/>
      <c r="B1212" s="291"/>
      <c r="C1212" s="291"/>
      <c r="D1212" s="244"/>
      <c r="E1212" s="259"/>
      <c r="F1212" s="244"/>
      <c r="G1212" s="244"/>
      <c r="H1212" s="244"/>
      <c r="I1212" s="244"/>
      <c r="J1212" s="244"/>
      <c r="K1212" s="244"/>
      <c r="L1212" s="244"/>
      <c r="M1212" s="244"/>
      <c r="N1212" s="244"/>
      <c r="O1212" s="244"/>
      <c r="P1212" s="244"/>
      <c r="Q1212" s="244"/>
      <c r="R1212" s="244"/>
      <c r="S1212" s="244"/>
      <c r="T1212" s="244"/>
      <c r="U1212" s="244"/>
      <c r="V1212" s="244"/>
      <c r="W1212" s="244"/>
      <c r="X1212" s="244"/>
      <c r="Y1212" s="244"/>
      <c r="Z1212" s="244"/>
      <c r="AA1212" s="244"/>
      <c r="AB1212" s="244"/>
      <c r="AC1212" s="244"/>
      <c r="AD1212" s="244"/>
      <c r="AE1212" s="244"/>
    </row>
    <row r="1213" spans="1:31" ht="16.5" x14ac:dyDescent="0.3">
      <c r="A1213" s="291"/>
      <c r="B1213" s="291"/>
      <c r="C1213" s="291"/>
      <c r="D1213" s="244"/>
      <c r="E1213" s="259"/>
      <c r="F1213" s="244"/>
      <c r="G1213" s="244"/>
      <c r="H1213" s="244"/>
      <c r="I1213" s="244"/>
      <c r="J1213" s="244"/>
      <c r="K1213" s="244"/>
      <c r="L1213" s="244"/>
      <c r="M1213" s="244"/>
      <c r="N1213" s="244"/>
      <c r="O1213" s="244"/>
      <c r="P1213" s="244"/>
      <c r="Q1213" s="244"/>
      <c r="R1213" s="244"/>
      <c r="S1213" s="244"/>
      <c r="T1213" s="244"/>
      <c r="U1213" s="244"/>
      <c r="V1213" s="244"/>
      <c r="W1213" s="244"/>
      <c r="X1213" s="244"/>
      <c r="Y1213" s="244"/>
      <c r="Z1213" s="244"/>
      <c r="AA1213" s="244"/>
      <c r="AB1213" s="244"/>
      <c r="AC1213" s="244"/>
      <c r="AD1213" s="244"/>
      <c r="AE1213" s="244"/>
    </row>
    <row r="1214" spans="1:31" ht="16.5" x14ac:dyDescent="0.3">
      <c r="A1214" s="291"/>
      <c r="B1214" s="291"/>
      <c r="C1214" s="291"/>
      <c r="D1214" s="244"/>
      <c r="E1214" s="259"/>
      <c r="F1214" s="244"/>
      <c r="G1214" s="244"/>
      <c r="H1214" s="244"/>
      <c r="I1214" s="244"/>
      <c r="J1214" s="244"/>
      <c r="K1214" s="244"/>
      <c r="L1214" s="244"/>
      <c r="M1214" s="244"/>
      <c r="N1214" s="244"/>
      <c r="O1214" s="244"/>
      <c r="P1214" s="244"/>
      <c r="Q1214" s="244"/>
      <c r="R1214" s="244"/>
      <c r="S1214" s="244"/>
      <c r="T1214" s="244"/>
      <c r="U1214" s="244"/>
      <c r="V1214" s="244"/>
      <c r="W1214" s="244"/>
      <c r="X1214" s="244"/>
      <c r="Y1214" s="244"/>
      <c r="Z1214" s="244"/>
      <c r="AA1214" s="244"/>
      <c r="AB1214" s="244"/>
      <c r="AC1214" s="244"/>
      <c r="AD1214" s="244"/>
      <c r="AE1214" s="244"/>
    </row>
    <row r="1215" spans="1:31" ht="16.5" x14ac:dyDescent="0.3">
      <c r="A1215" s="291"/>
      <c r="B1215" s="291"/>
      <c r="C1215" s="291"/>
      <c r="D1215" s="244"/>
      <c r="E1215" s="259"/>
      <c r="F1215" s="244"/>
      <c r="G1215" s="244"/>
      <c r="H1215" s="244"/>
      <c r="I1215" s="244"/>
      <c r="J1215" s="244"/>
      <c r="K1215" s="244"/>
      <c r="L1215" s="244"/>
      <c r="M1215" s="244"/>
      <c r="N1215" s="244"/>
      <c r="O1215" s="244"/>
      <c r="P1215" s="244"/>
      <c r="Q1215" s="244"/>
      <c r="R1215" s="244"/>
      <c r="S1215" s="244"/>
      <c r="T1215" s="244"/>
      <c r="U1215" s="244"/>
      <c r="V1215" s="244"/>
      <c r="W1215" s="244"/>
      <c r="X1215" s="244"/>
      <c r="Y1215" s="244"/>
      <c r="Z1215" s="244"/>
      <c r="AA1215" s="244"/>
      <c r="AB1215" s="244"/>
      <c r="AC1215" s="244"/>
      <c r="AD1215" s="244"/>
      <c r="AE1215" s="244"/>
    </row>
    <row r="1216" spans="1:31" ht="16.5" x14ac:dyDescent="0.3">
      <c r="A1216" s="291"/>
      <c r="B1216" s="291"/>
      <c r="C1216" s="291"/>
      <c r="D1216" s="244"/>
      <c r="E1216" s="259"/>
      <c r="F1216" s="244"/>
      <c r="G1216" s="244"/>
      <c r="H1216" s="244"/>
      <c r="I1216" s="244"/>
      <c r="J1216" s="244"/>
      <c r="K1216" s="244"/>
      <c r="L1216" s="244"/>
      <c r="M1216" s="244"/>
      <c r="N1216" s="244"/>
      <c r="O1216" s="244"/>
      <c r="P1216" s="244"/>
      <c r="Q1216" s="244"/>
      <c r="R1216" s="244"/>
      <c r="S1216" s="244"/>
      <c r="T1216" s="244"/>
      <c r="U1216" s="244"/>
      <c r="V1216" s="244"/>
      <c r="W1216" s="244"/>
      <c r="X1216" s="244"/>
      <c r="Y1216" s="244"/>
      <c r="Z1216" s="244"/>
      <c r="AA1216" s="244"/>
      <c r="AB1216" s="244"/>
      <c r="AC1216" s="244"/>
      <c r="AD1216" s="244"/>
      <c r="AE1216" s="244"/>
    </row>
    <row r="1217" spans="1:31" ht="16.5" x14ac:dyDescent="0.3">
      <c r="A1217" s="291"/>
      <c r="B1217" s="291"/>
      <c r="C1217" s="291"/>
      <c r="D1217" s="244"/>
      <c r="E1217" s="259"/>
      <c r="F1217" s="244"/>
      <c r="G1217" s="244"/>
      <c r="H1217" s="244"/>
      <c r="I1217" s="244"/>
      <c r="J1217" s="244"/>
      <c r="K1217" s="244"/>
      <c r="L1217" s="244"/>
      <c r="M1217" s="244"/>
      <c r="N1217" s="244"/>
      <c r="O1217" s="244"/>
      <c r="P1217" s="244"/>
      <c r="Q1217" s="244"/>
      <c r="R1217" s="244"/>
      <c r="S1217" s="244"/>
      <c r="T1217" s="244"/>
      <c r="U1217" s="244"/>
      <c r="V1217" s="244"/>
      <c r="W1217" s="244"/>
      <c r="X1217" s="244"/>
      <c r="Y1217" s="244"/>
      <c r="Z1217" s="244"/>
      <c r="AA1217" s="244"/>
      <c r="AB1217" s="244"/>
      <c r="AC1217" s="244"/>
      <c r="AD1217" s="244"/>
      <c r="AE1217" s="244"/>
    </row>
    <row r="1218" spans="1:31" ht="16.5" x14ac:dyDescent="0.3">
      <c r="A1218" s="291"/>
      <c r="B1218" s="291"/>
      <c r="C1218" s="291"/>
      <c r="D1218" s="244"/>
      <c r="E1218" s="259"/>
      <c r="F1218" s="244"/>
      <c r="G1218" s="244"/>
      <c r="H1218" s="244"/>
      <c r="I1218" s="244"/>
      <c r="J1218" s="244"/>
      <c r="K1218" s="244"/>
      <c r="L1218" s="244"/>
      <c r="M1218" s="244"/>
      <c r="N1218" s="244"/>
      <c r="O1218" s="244"/>
      <c r="P1218" s="244"/>
      <c r="Q1218" s="244"/>
      <c r="R1218" s="244"/>
      <c r="S1218" s="244"/>
      <c r="T1218" s="244"/>
      <c r="U1218" s="244"/>
      <c r="V1218" s="244"/>
      <c r="W1218" s="244"/>
      <c r="X1218" s="244"/>
      <c r="Y1218" s="244"/>
      <c r="Z1218" s="244"/>
      <c r="AA1218" s="244"/>
      <c r="AB1218" s="244"/>
      <c r="AC1218" s="244"/>
      <c r="AD1218" s="244"/>
      <c r="AE1218" s="244"/>
    </row>
    <row r="1219" spans="1:31" ht="16.5" x14ac:dyDescent="0.3">
      <c r="A1219" s="291"/>
      <c r="B1219" s="291"/>
      <c r="C1219" s="291"/>
      <c r="D1219" s="244"/>
      <c r="E1219" s="259"/>
      <c r="F1219" s="244"/>
      <c r="G1219" s="244"/>
      <c r="H1219" s="244"/>
      <c r="I1219" s="244"/>
      <c r="J1219" s="244"/>
      <c r="K1219" s="244"/>
      <c r="L1219" s="244"/>
      <c r="M1219" s="244"/>
      <c r="N1219" s="244"/>
      <c r="O1219" s="244"/>
      <c r="P1219" s="244"/>
      <c r="Q1219" s="244"/>
      <c r="R1219" s="244"/>
      <c r="S1219" s="244"/>
      <c r="T1219" s="244"/>
      <c r="U1219" s="244"/>
      <c r="V1219" s="244"/>
      <c r="W1219" s="244"/>
      <c r="X1219" s="244"/>
      <c r="Y1219" s="244"/>
      <c r="Z1219" s="244"/>
      <c r="AA1219" s="244"/>
      <c r="AB1219" s="244"/>
      <c r="AC1219" s="244"/>
      <c r="AD1219" s="244"/>
      <c r="AE1219" s="244"/>
    </row>
    <row r="1220" spans="1:31" ht="16.5" x14ac:dyDescent="0.3">
      <c r="A1220" s="291"/>
      <c r="B1220" s="291"/>
      <c r="C1220" s="291"/>
      <c r="D1220" s="244"/>
      <c r="E1220" s="259"/>
      <c r="F1220" s="244"/>
      <c r="G1220" s="244"/>
      <c r="H1220" s="244"/>
      <c r="I1220" s="244"/>
      <c r="J1220" s="244"/>
      <c r="K1220" s="244"/>
      <c r="L1220" s="244"/>
      <c r="M1220" s="244"/>
      <c r="N1220" s="244"/>
      <c r="O1220" s="244"/>
      <c r="P1220" s="244"/>
      <c r="Q1220" s="244"/>
      <c r="R1220" s="244"/>
      <c r="S1220" s="244"/>
      <c r="T1220" s="244"/>
      <c r="U1220" s="244"/>
      <c r="V1220" s="244"/>
      <c r="W1220" s="244"/>
      <c r="X1220" s="244"/>
      <c r="Y1220" s="244"/>
      <c r="Z1220" s="244"/>
      <c r="AA1220" s="244"/>
      <c r="AB1220" s="244"/>
      <c r="AC1220" s="244"/>
      <c r="AD1220" s="244"/>
      <c r="AE1220" s="244"/>
    </row>
    <row r="1221" spans="1:31" ht="16.5" x14ac:dyDescent="0.3">
      <c r="A1221" s="291"/>
      <c r="B1221" s="291"/>
      <c r="C1221" s="291"/>
      <c r="D1221" s="244"/>
      <c r="E1221" s="259"/>
      <c r="F1221" s="244"/>
      <c r="G1221" s="244"/>
      <c r="H1221" s="244"/>
      <c r="I1221" s="244"/>
      <c r="J1221" s="244"/>
      <c r="K1221" s="244"/>
      <c r="L1221" s="244"/>
      <c r="M1221" s="244"/>
      <c r="N1221" s="244"/>
      <c r="O1221" s="244"/>
      <c r="P1221" s="244"/>
      <c r="Q1221" s="244"/>
      <c r="R1221" s="244"/>
      <c r="S1221" s="244"/>
      <c r="T1221" s="244"/>
      <c r="U1221" s="244"/>
      <c r="V1221" s="244"/>
      <c r="W1221" s="244"/>
      <c r="X1221" s="244"/>
      <c r="Y1221" s="244"/>
      <c r="Z1221" s="244"/>
      <c r="AA1221" s="244"/>
      <c r="AB1221" s="244"/>
      <c r="AC1221" s="244"/>
      <c r="AD1221" s="244"/>
      <c r="AE1221" s="244"/>
    </row>
    <row r="1222" spans="1:31" ht="16.5" x14ac:dyDescent="0.3">
      <c r="A1222" s="291"/>
      <c r="B1222" s="291"/>
      <c r="C1222" s="291"/>
      <c r="D1222" s="244"/>
      <c r="E1222" s="259"/>
      <c r="F1222" s="244"/>
      <c r="G1222" s="244"/>
      <c r="H1222" s="244"/>
      <c r="I1222" s="244"/>
      <c r="J1222" s="244"/>
      <c r="K1222" s="244"/>
      <c r="L1222" s="244"/>
      <c r="M1222" s="244"/>
      <c r="N1222" s="244"/>
      <c r="O1222" s="244"/>
      <c r="P1222" s="244"/>
      <c r="Q1222" s="244"/>
      <c r="R1222" s="244"/>
      <c r="S1222" s="244"/>
      <c r="T1222" s="244"/>
      <c r="U1222" s="244"/>
      <c r="V1222" s="244"/>
      <c r="W1222" s="244"/>
      <c r="X1222" s="244"/>
      <c r="Y1222" s="244"/>
      <c r="Z1222" s="244"/>
      <c r="AA1222" s="244"/>
      <c r="AB1222" s="244"/>
      <c r="AC1222" s="244"/>
      <c r="AD1222" s="244"/>
      <c r="AE1222" s="244"/>
    </row>
    <row r="1223" spans="1:31" ht="16.5" x14ac:dyDescent="0.3">
      <c r="A1223" s="291"/>
      <c r="B1223" s="291"/>
      <c r="C1223" s="291"/>
      <c r="D1223" s="244"/>
      <c r="E1223" s="259"/>
      <c r="F1223" s="244"/>
      <c r="G1223" s="244"/>
      <c r="H1223" s="244"/>
      <c r="I1223" s="244"/>
      <c r="J1223" s="244"/>
      <c r="K1223" s="244"/>
      <c r="L1223" s="244"/>
      <c r="M1223" s="244"/>
      <c r="N1223" s="244"/>
      <c r="O1223" s="244"/>
      <c r="P1223" s="244"/>
      <c r="Q1223" s="244"/>
      <c r="R1223" s="244"/>
      <c r="S1223" s="244"/>
      <c r="T1223" s="244"/>
      <c r="U1223" s="244"/>
      <c r="V1223" s="244"/>
      <c r="W1223" s="244"/>
      <c r="X1223" s="244"/>
      <c r="Y1223" s="244"/>
      <c r="Z1223" s="244"/>
      <c r="AA1223" s="244"/>
      <c r="AB1223" s="244"/>
      <c r="AC1223" s="244"/>
      <c r="AD1223" s="244"/>
      <c r="AE1223" s="244"/>
    </row>
    <row r="1224" spans="1:31" ht="16.5" x14ac:dyDescent="0.3">
      <c r="A1224" s="291"/>
      <c r="B1224" s="291"/>
      <c r="C1224" s="291"/>
      <c r="D1224" s="244"/>
      <c r="E1224" s="259"/>
      <c r="F1224" s="244"/>
      <c r="G1224" s="244"/>
      <c r="H1224" s="244"/>
      <c r="I1224" s="244"/>
      <c r="J1224" s="244"/>
      <c r="K1224" s="244"/>
      <c r="L1224" s="244"/>
      <c r="M1224" s="244"/>
      <c r="N1224" s="244"/>
      <c r="O1224" s="244"/>
      <c r="P1224" s="244"/>
      <c r="Q1224" s="244"/>
      <c r="R1224" s="244"/>
      <c r="S1224" s="244"/>
      <c r="T1224" s="244"/>
      <c r="U1224" s="244"/>
      <c r="V1224" s="244"/>
      <c r="W1224" s="244"/>
      <c r="X1224" s="244"/>
      <c r="Y1224" s="244"/>
      <c r="Z1224" s="244"/>
      <c r="AA1224" s="244"/>
      <c r="AB1224" s="244"/>
      <c r="AC1224" s="244"/>
      <c r="AD1224" s="244"/>
      <c r="AE1224" s="244"/>
    </row>
    <row r="1225" spans="1:31" ht="16.5" x14ac:dyDescent="0.3">
      <c r="A1225" s="291"/>
      <c r="B1225" s="291"/>
      <c r="C1225" s="291"/>
      <c r="D1225" s="244"/>
      <c r="E1225" s="259"/>
      <c r="F1225" s="244"/>
      <c r="G1225" s="244"/>
      <c r="H1225" s="244"/>
      <c r="I1225" s="244"/>
      <c r="J1225" s="244"/>
      <c r="K1225" s="244"/>
      <c r="L1225" s="244"/>
      <c r="M1225" s="244"/>
      <c r="N1225" s="244"/>
      <c r="O1225" s="244"/>
      <c r="P1225" s="244"/>
      <c r="Q1225" s="244"/>
      <c r="R1225" s="244"/>
      <c r="S1225" s="244"/>
      <c r="T1225" s="244"/>
      <c r="U1225" s="244"/>
      <c r="V1225" s="244"/>
      <c r="W1225" s="244"/>
      <c r="X1225" s="244"/>
      <c r="Y1225" s="244"/>
      <c r="Z1225" s="244"/>
      <c r="AA1225" s="244"/>
      <c r="AB1225" s="244"/>
      <c r="AC1225" s="244"/>
      <c r="AD1225" s="244"/>
      <c r="AE1225" s="244"/>
    </row>
    <row r="1226" spans="1:31" ht="16.5" x14ac:dyDescent="0.3">
      <c r="A1226" s="291"/>
      <c r="B1226" s="291"/>
      <c r="C1226" s="291"/>
      <c r="D1226" s="244"/>
      <c r="E1226" s="259"/>
      <c r="F1226" s="244"/>
      <c r="G1226" s="244"/>
      <c r="H1226" s="244"/>
      <c r="I1226" s="244"/>
      <c r="J1226" s="244"/>
      <c r="K1226" s="244"/>
      <c r="L1226" s="244"/>
      <c r="M1226" s="244"/>
      <c r="N1226" s="244"/>
      <c r="O1226" s="244"/>
      <c r="P1226" s="244"/>
      <c r="Q1226" s="244"/>
      <c r="R1226" s="244"/>
      <c r="S1226" s="244"/>
      <c r="T1226" s="244"/>
      <c r="U1226" s="244"/>
      <c r="V1226" s="244"/>
      <c r="W1226" s="244"/>
      <c r="X1226" s="244"/>
      <c r="Y1226" s="244"/>
      <c r="Z1226" s="244"/>
      <c r="AA1226" s="244"/>
      <c r="AB1226" s="244"/>
      <c r="AC1226" s="244"/>
      <c r="AD1226" s="244"/>
      <c r="AE1226" s="244"/>
    </row>
    <row r="1227" spans="1:31" ht="16.5" x14ac:dyDescent="0.3">
      <c r="A1227" s="291"/>
      <c r="B1227" s="291"/>
      <c r="C1227" s="291"/>
      <c r="D1227" s="244"/>
      <c r="E1227" s="259"/>
      <c r="F1227" s="244"/>
      <c r="G1227" s="244"/>
      <c r="H1227" s="244"/>
      <c r="I1227" s="244"/>
      <c r="J1227" s="244"/>
      <c r="K1227" s="244"/>
      <c r="L1227" s="244"/>
      <c r="M1227" s="244"/>
      <c r="N1227" s="244"/>
      <c r="O1227" s="244"/>
      <c r="P1227" s="244"/>
      <c r="Q1227" s="244"/>
      <c r="R1227" s="244"/>
      <c r="S1227" s="244"/>
      <c r="T1227" s="244"/>
      <c r="U1227" s="244"/>
      <c r="V1227" s="244"/>
      <c r="W1227" s="244"/>
      <c r="X1227" s="244"/>
      <c r="Y1227" s="244"/>
      <c r="Z1227" s="244"/>
      <c r="AA1227" s="244"/>
      <c r="AB1227" s="244"/>
      <c r="AC1227" s="244"/>
      <c r="AD1227" s="244"/>
      <c r="AE1227" s="244"/>
    </row>
    <row r="1228" spans="1:31" ht="16.5" x14ac:dyDescent="0.3">
      <c r="A1228" s="291"/>
      <c r="B1228" s="291"/>
      <c r="C1228" s="291"/>
      <c r="D1228" s="244"/>
      <c r="E1228" s="259"/>
      <c r="F1228" s="244"/>
      <c r="G1228" s="244"/>
      <c r="H1228" s="244"/>
      <c r="I1228" s="244"/>
      <c r="J1228" s="244"/>
      <c r="K1228" s="244"/>
      <c r="L1228" s="244"/>
      <c r="M1228" s="244"/>
      <c r="N1228" s="244"/>
      <c r="O1228" s="244"/>
      <c r="P1228" s="244"/>
      <c r="Q1228" s="244"/>
      <c r="R1228" s="244"/>
      <c r="S1228" s="244"/>
      <c r="T1228" s="244"/>
      <c r="U1228" s="244"/>
      <c r="V1228" s="244"/>
      <c r="W1228" s="244"/>
      <c r="X1228" s="244"/>
      <c r="Y1228" s="244"/>
      <c r="Z1228" s="244"/>
      <c r="AA1228" s="244"/>
      <c r="AB1228" s="244"/>
      <c r="AC1228" s="244"/>
      <c r="AD1228" s="244"/>
      <c r="AE1228" s="244"/>
    </row>
    <row r="1229" spans="1:31" ht="16.5" x14ac:dyDescent="0.3">
      <c r="A1229" s="291"/>
      <c r="B1229" s="291"/>
      <c r="C1229" s="291"/>
      <c r="D1229" s="244"/>
      <c r="E1229" s="259"/>
      <c r="F1229" s="244"/>
      <c r="G1229" s="244"/>
      <c r="H1229" s="244"/>
      <c r="I1229" s="244"/>
      <c r="J1229" s="244"/>
      <c r="K1229" s="244"/>
      <c r="L1229" s="244"/>
      <c r="M1229" s="244"/>
      <c r="N1229" s="244"/>
      <c r="O1229" s="244"/>
      <c r="P1229" s="244"/>
      <c r="Q1229" s="244"/>
      <c r="R1229" s="244"/>
      <c r="S1229" s="244"/>
      <c r="T1229" s="244"/>
      <c r="U1229" s="244"/>
      <c r="V1229" s="244"/>
      <c r="W1229" s="244"/>
      <c r="X1229" s="244"/>
      <c r="Y1229" s="244"/>
      <c r="Z1229" s="244"/>
      <c r="AA1229" s="244"/>
      <c r="AB1229" s="244"/>
      <c r="AC1229" s="244"/>
      <c r="AD1229" s="244"/>
      <c r="AE1229" s="244"/>
    </row>
    <row r="1230" spans="1:31" ht="16.5" x14ac:dyDescent="0.3">
      <c r="A1230" s="291"/>
      <c r="B1230" s="291"/>
      <c r="C1230" s="291"/>
      <c r="D1230" s="244"/>
      <c r="E1230" s="259"/>
      <c r="F1230" s="244"/>
      <c r="G1230" s="244"/>
      <c r="H1230" s="244"/>
      <c r="I1230" s="244"/>
      <c r="J1230" s="244"/>
      <c r="K1230" s="244"/>
      <c r="L1230" s="244"/>
      <c r="M1230" s="244"/>
      <c r="N1230" s="244"/>
      <c r="O1230" s="244"/>
      <c r="P1230" s="244"/>
      <c r="Q1230" s="244"/>
      <c r="R1230" s="244"/>
      <c r="S1230" s="244"/>
      <c r="T1230" s="244"/>
      <c r="U1230" s="244"/>
      <c r="V1230" s="244"/>
      <c r="W1230" s="244"/>
      <c r="X1230" s="244"/>
      <c r="Y1230" s="244"/>
      <c r="Z1230" s="244"/>
      <c r="AA1230" s="244"/>
      <c r="AB1230" s="244"/>
      <c r="AC1230" s="244"/>
      <c r="AD1230" s="244"/>
      <c r="AE1230" s="244"/>
    </row>
    <row r="1231" spans="1:31" ht="16.5" x14ac:dyDescent="0.3">
      <c r="A1231" s="291"/>
      <c r="B1231" s="291"/>
      <c r="C1231" s="291"/>
      <c r="D1231" s="244"/>
      <c r="E1231" s="259"/>
      <c r="F1231" s="244"/>
      <c r="G1231" s="244"/>
      <c r="H1231" s="244"/>
      <c r="I1231" s="244"/>
      <c r="J1231" s="244"/>
      <c r="K1231" s="244"/>
      <c r="L1231" s="244"/>
      <c r="M1231" s="244"/>
      <c r="N1231" s="244"/>
      <c r="O1231" s="244"/>
      <c r="P1231" s="244"/>
      <c r="Q1231" s="244"/>
      <c r="R1231" s="244"/>
      <c r="S1231" s="244"/>
      <c r="T1231" s="244"/>
      <c r="U1231" s="244"/>
      <c r="V1231" s="244"/>
      <c r="W1231" s="244"/>
      <c r="X1231" s="244"/>
      <c r="Y1231" s="244"/>
      <c r="Z1231" s="244"/>
      <c r="AA1231" s="244"/>
      <c r="AB1231" s="244"/>
      <c r="AC1231" s="244"/>
      <c r="AD1231" s="244"/>
      <c r="AE1231" s="244"/>
    </row>
    <row r="1232" spans="1:31" ht="16.5" x14ac:dyDescent="0.3">
      <c r="A1232" s="291"/>
      <c r="B1232" s="291"/>
      <c r="C1232" s="291"/>
      <c r="D1232" s="244"/>
      <c r="E1232" s="259"/>
      <c r="F1232" s="244"/>
      <c r="G1232" s="244"/>
      <c r="H1232" s="244"/>
      <c r="I1232" s="244"/>
      <c r="J1232" s="244"/>
      <c r="K1232" s="244"/>
      <c r="L1232" s="244"/>
      <c r="M1232" s="244"/>
      <c r="N1232" s="244"/>
      <c r="O1232" s="244"/>
      <c r="P1232" s="244"/>
      <c r="Q1232" s="244"/>
      <c r="R1232" s="244"/>
      <c r="S1232" s="244"/>
      <c r="T1232" s="244"/>
      <c r="U1232" s="244"/>
      <c r="V1232" s="244"/>
      <c r="W1232" s="244"/>
      <c r="X1232" s="244"/>
      <c r="Y1232" s="244"/>
      <c r="Z1232" s="244"/>
      <c r="AA1232" s="244"/>
      <c r="AB1232" s="244"/>
      <c r="AC1232" s="244"/>
      <c r="AD1232" s="244"/>
      <c r="AE1232" s="244"/>
    </row>
    <row r="1233" spans="1:31" ht="16.5" x14ac:dyDescent="0.3">
      <c r="A1233" s="291"/>
      <c r="B1233" s="291"/>
      <c r="C1233" s="291"/>
      <c r="D1233" s="244"/>
      <c r="E1233" s="259"/>
      <c r="F1233" s="244"/>
      <c r="G1233" s="244"/>
      <c r="H1233" s="244"/>
      <c r="I1233" s="244"/>
      <c r="J1233" s="244"/>
      <c r="K1233" s="244"/>
      <c r="L1233" s="244"/>
      <c r="M1233" s="244"/>
      <c r="N1233" s="244"/>
      <c r="O1233" s="244"/>
      <c r="P1233" s="244"/>
      <c r="Q1233" s="244"/>
      <c r="R1233" s="244"/>
      <c r="S1233" s="244"/>
      <c r="T1233" s="244"/>
      <c r="U1233" s="244"/>
      <c r="V1233" s="244"/>
      <c r="W1233" s="244"/>
      <c r="X1233" s="244"/>
      <c r="Y1233" s="244"/>
      <c r="Z1233" s="244"/>
      <c r="AA1233" s="244"/>
      <c r="AB1233" s="244"/>
      <c r="AC1233" s="244"/>
      <c r="AD1233" s="244"/>
      <c r="AE1233" s="244"/>
    </row>
    <row r="1234" spans="1:31" ht="16.5" x14ac:dyDescent="0.3">
      <c r="A1234" s="291"/>
      <c r="B1234" s="291"/>
      <c r="C1234" s="291"/>
      <c r="D1234" s="244"/>
      <c r="E1234" s="259"/>
      <c r="F1234" s="244"/>
      <c r="G1234" s="244"/>
      <c r="H1234" s="244"/>
      <c r="I1234" s="244"/>
      <c r="J1234" s="244"/>
      <c r="K1234" s="244"/>
      <c r="L1234" s="244"/>
      <c r="M1234" s="244"/>
      <c r="N1234" s="244"/>
      <c r="O1234" s="244"/>
      <c r="P1234" s="244"/>
      <c r="Q1234" s="244"/>
      <c r="R1234" s="244"/>
      <c r="S1234" s="244"/>
      <c r="T1234" s="244"/>
      <c r="U1234" s="244"/>
      <c r="V1234" s="244"/>
      <c r="W1234" s="244"/>
      <c r="X1234" s="244"/>
      <c r="Y1234" s="244"/>
      <c r="Z1234" s="244"/>
      <c r="AA1234" s="244"/>
      <c r="AB1234" s="244"/>
      <c r="AC1234" s="244"/>
      <c r="AD1234" s="244"/>
      <c r="AE1234" s="244"/>
    </row>
    <row r="1235" spans="1:31" ht="16.5" x14ac:dyDescent="0.3">
      <c r="A1235" s="291"/>
      <c r="B1235" s="291"/>
      <c r="C1235" s="291"/>
      <c r="D1235" s="244"/>
      <c r="E1235" s="259"/>
      <c r="F1235" s="244"/>
      <c r="G1235" s="244"/>
      <c r="H1235" s="244"/>
      <c r="I1235" s="244"/>
      <c r="J1235" s="244"/>
      <c r="K1235" s="244"/>
      <c r="L1235" s="244"/>
      <c r="M1235" s="244"/>
      <c r="N1235" s="244"/>
      <c r="O1235" s="244"/>
      <c r="P1235" s="244"/>
      <c r="Q1235" s="244"/>
      <c r="R1235" s="244"/>
      <c r="S1235" s="244"/>
      <c r="T1235" s="244"/>
      <c r="U1235" s="244"/>
      <c r="V1235" s="244"/>
      <c r="W1235" s="244"/>
      <c r="X1235" s="244"/>
      <c r="Y1235" s="244"/>
      <c r="Z1235" s="244"/>
      <c r="AA1235" s="244"/>
      <c r="AB1235" s="244"/>
      <c r="AC1235" s="244"/>
      <c r="AD1235" s="244"/>
      <c r="AE1235" s="244"/>
    </row>
    <row r="1236" spans="1:31" ht="16.5" x14ac:dyDescent="0.3">
      <c r="A1236" s="291"/>
      <c r="B1236" s="291"/>
      <c r="C1236" s="291"/>
      <c r="D1236" s="244"/>
      <c r="E1236" s="259"/>
      <c r="F1236" s="244"/>
      <c r="G1236" s="244"/>
      <c r="H1236" s="244"/>
      <c r="I1236" s="244"/>
      <c r="J1236" s="244"/>
      <c r="K1236" s="244"/>
      <c r="L1236" s="244"/>
      <c r="M1236" s="244"/>
      <c r="N1236" s="244"/>
      <c r="O1236" s="244"/>
      <c r="P1236" s="244"/>
      <c r="Q1236" s="244"/>
      <c r="R1236" s="244"/>
      <c r="S1236" s="244"/>
      <c r="T1236" s="244"/>
      <c r="U1236" s="244"/>
      <c r="V1236" s="244"/>
      <c r="W1236" s="244"/>
      <c r="X1236" s="244"/>
      <c r="Y1236" s="244"/>
      <c r="Z1236" s="244"/>
      <c r="AA1236" s="244"/>
      <c r="AB1236" s="244"/>
      <c r="AC1236" s="244"/>
      <c r="AD1236" s="244"/>
      <c r="AE1236" s="244"/>
    </row>
    <row r="1237" spans="1:31" ht="16.5" x14ac:dyDescent="0.3">
      <c r="A1237" s="291"/>
      <c r="B1237" s="291"/>
      <c r="C1237" s="291"/>
      <c r="D1237" s="244"/>
      <c r="E1237" s="259"/>
      <c r="F1237" s="244"/>
      <c r="G1237" s="244"/>
      <c r="H1237" s="244"/>
      <c r="I1237" s="244"/>
      <c r="J1237" s="244"/>
      <c r="K1237" s="244"/>
      <c r="L1237" s="244"/>
      <c r="M1237" s="244"/>
      <c r="N1237" s="244"/>
      <c r="O1237" s="244"/>
      <c r="P1237" s="244"/>
      <c r="Q1237" s="244"/>
      <c r="R1237" s="244"/>
      <c r="S1237" s="244"/>
      <c r="T1237" s="244"/>
      <c r="U1237" s="244"/>
      <c r="V1237" s="244"/>
      <c r="W1237" s="244"/>
      <c r="X1237" s="244"/>
      <c r="Y1237" s="244"/>
      <c r="Z1237" s="244"/>
      <c r="AA1237" s="244"/>
      <c r="AB1237" s="244"/>
      <c r="AC1237" s="244"/>
      <c r="AD1237" s="244"/>
      <c r="AE1237" s="244"/>
    </row>
    <row r="1238" spans="1:31" ht="16.5" x14ac:dyDescent="0.3">
      <c r="A1238" s="291"/>
      <c r="B1238" s="291"/>
      <c r="C1238" s="291"/>
      <c r="D1238" s="244"/>
      <c r="E1238" s="259"/>
      <c r="F1238" s="244"/>
      <c r="G1238" s="244"/>
      <c r="H1238" s="244"/>
      <c r="I1238" s="244"/>
      <c r="J1238" s="244"/>
      <c r="K1238" s="244"/>
      <c r="L1238" s="244"/>
      <c r="M1238" s="244"/>
      <c r="N1238" s="244"/>
      <c r="O1238" s="244"/>
      <c r="P1238" s="244"/>
      <c r="Q1238" s="244"/>
      <c r="R1238" s="244"/>
      <c r="S1238" s="244"/>
      <c r="T1238" s="244"/>
      <c r="U1238" s="244"/>
      <c r="V1238" s="244"/>
      <c r="W1238" s="244"/>
      <c r="X1238" s="244"/>
      <c r="Y1238" s="244"/>
      <c r="Z1238" s="244"/>
      <c r="AA1238" s="244"/>
      <c r="AB1238" s="244"/>
      <c r="AC1238" s="244"/>
      <c r="AD1238" s="244"/>
      <c r="AE1238" s="244"/>
    </row>
    <row r="1239" spans="1:31" ht="16.5" x14ac:dyDescent="0.3">
      <c r="A1239" s="291"/>
      <c r="B1239" s="291"/>
      <c r="C1239" s="291"/>
      <c r="D1239" s="244"/>
      <c r="E1239" s="259"/>
      <c r="F1239" s="244"/>
      <c r="G1239" s="244"/>
      <c r="H1239" s="244"/>
      <c r="I1239" s="244"/>
      <c r="J1239" s="244"/>
      <c r="K1239" s="244"/>
      <c r="L1239" s="244"/>
      <c r="M1239" s="244"/>
      <c r="N1239" s="244"/>
      <c r="O1239" s="244"/>
      <c r="P1239" s="244"/>
      <c r="Q1239" s="244"/>
      <c r="R1239" s="244"/>
      <c r="S1239" s="244"/>
      <c r="T1239" s="244"/>
      <c r="U1239" s="244"/>
      <c r="V1239" s="244"/>
      <c r="W1239" s="244"/>
      <c r="X1239" s="244"/>
      <c r="Y1239" s="244"/>
      <c r="Z1239" s="244"/>
      <c r="AA1239" s="244"/>
      <c r="AB1239" s="244"/>
      <c r="AC1239" s="244"/>
      <c r="AD1239" s="244"/>
      <c r="AE1239" s="244"/>
    </row>
    <row r="1240" spans="1:31" ht="16.5" x14ac:dyDescent="0.3">
      <c r="A1240" s="291"/>
      <c r="B1240" s="291"/>
      <c r="C1240" s="291"/>
      <c r="D1240" s="244"/>
      <c r="E1240" s="259"/>
      <c r="F1240" s="244"/>
      <c r="G1240" s="244"/>
      <c r="H1240" s="244"/>
      <c r="I1240" s="244"/>
      <c r="J1240" s="244"/>
      <c r="K1240" s="244"/>
      <c r="L1240" s="244"/>
      <c r="M1240" s="244"/>
      <c r="N1240" s="244"/>
      <c r="O1240" s="244"/>
      <c r="P1240" s="244"/>
      <c r="Q1240" s="244"/>
      <c r="R1240" s="244"/>
      <c r="S1240" s="244"/>
      <c r="T1240" s="244"/>
      <c r="U1240" s="244"/>
      <c r="V1240" s="244"/>
      <c r="W1240" s="244"/>
      <c r="X1240" s="244"/>
      <c r="Y1240" s="244"/>
      <c r="Z1240" s="244"/>
      <c r="AA1240" s="244"/>
      <c r="AB1240" s="244"/>
      <c r="AC1240" s="244"/>
      <c r="AD1240" s="244"/>
      <c r="AE1240" s="244"/>
    </row>
    <row r="1241" spans="1:31" ht="16.5" x14ac:dyDescent="0.3">
      <c r="A1241" s="291"/>
      <c r="B1241" s="291"/>
      <c r="C1241" s="291"/>
      <c r="D1241" s="244"/>
      <c r="E1241" s="259"/>
      <c r="F1241" s="244"/>
      <c r="G1241" s="244"/>
      <c r="H1241" s="244"/>
      <c r="I1241" s="244"/>
      <c r="J1241" s="244"/>
      <c r="K1241" s="244"/>
      <c r="L1241" s="244"/>
      <c r="M1241" s="244"/>
      <c r="N1241" s="244"/>
      <c r="O1241" s="244"/>
      <c r="P1241" s="244"/>
      <c r="Q1241" s="244"/>
      <c r="R1241" s="244"/>
      <c r="S1241" s="244"/>
      <c r="T1241" s="244"/>
      <c r="U1241" s="244"/>
      <c r="V1241" s="244"/>
      <c r="W1241" s="244"/>
      <c r="X1241" s="244"/>
      <c r="Y1241" s="244"/>
      <c r="Z1241" s="244"/>
      <c r="AA1241" s="244"/>
      <c r="AB1241" s="244"/>
      <c r="AC1241" s="244"/>
      <c r="AD1241" s="244"/>
      <c r="AE1241" s="244"/>
    </row>
    <row r="1242" spans="1:31" ht="16.5" x14ac:dyDescent="0.3">
      <c r="A1242" s="291"/>
      <c r="B1242" s="291"/>
      <c r="C1242" s="291"/>
      <c r="D1242" s="244"/>
      <c r="E1242" s="259"/>
      <c r="F1242" s="244"/>
      <c r="G1242" s="244"/>
      <c r="H1242" s="244"/>
      <c r="I1242" s="244"/>
      <c r="J1242" s="244"/>
      <c r="K1242" s="244"/>
      <c r="L1242" s="244"/>
      <c r="M1242" s="244"/>
      <c r="N1242" s="244"/>
      <c r="O1242" s="244"/>
      <c r="P1242" s="244"/>
      <c r="Q1242" s="244"/>
      <c r="R1242" s="244"/>
      <c r="S1242" s="244"/>
      <c r="T1242" s="244"/>
      <c r="U1242" s="244"/>
      <c r="V1242" s="244"/>
      <c r="W1242" s="244"/>
      <c r="X1242" s="244"/>
      <c r="Y1242" s="244"/>
      <c r="Z1242" s="244"/>
      <c r="AA1242" s="244"/>
      <c r="AB1242" s="244"/>
      <c r="AC1242" s="244"/>
      <c r="AD1242" s="244"/>
      <c r="AE1242" s="244"/>
    </row>
    <row r="1243" spans="1:31" ht="16.5" x14ac:dyDescent="0.3">
      <c r="A1243" s="291"/>
      <c r="B1243" s="291"/>
      <c r="C1243" s="291"/>
      <c r="D1243" s="244"/>
      <c r="E1243" s="259"/>
      <c r="F1243" s="244"/>
      <c r="G1243" s="244"/>
      <c r="H1243" s="244"/>
      <c r="I1243" s="244"/>
      <c r="J1243" s="244"/>
      <c r="K1243" s="244"/>
      <c r="L1243" s="244"/>
      <c r="M1243" s="244"/>
      <c r="N1243" s="244"/>
      <c r="O1243" s="244"/>
      <c r="P1243" s="244"/>
      <c r="Q1243" s="244"/>
      <c r="R1243" s="244"/>
      <c r="S1243" s="244"/>
      <c r="T1243" s="244"/>
      <c r="U1243" s="244"/>
      <c r="V1243" s="244"/>
      <c r="W1243" s="244"/>
      <c r="X1243" s="244"/>
      <c r="Y1243" s="244"/>
      <c r="Z1243" s="244"/>
      <c r="AA1243" s="244"/>
      <c r="AB1243" s="244"/>
      <c r="AC1243" s="244"/>
      <c r="AD1243" s="244"/>
      <c r="AE1243" s="244"/>
    </row>
    <row r="1244" spans="1:31" ht="16.5" x14ac:dyDescent="0.3">
      <c r="A1244" s="291"/>
      <c r="B1244" s="291"/>
      <c r="C1244" s="291"/>
      <c r="D1244" s="244"/>
      <c r="E1244" s="259"/>
      <c r="F1244" s="244"/>
      <c r="G1244" s="244"/>
      <c r="H1244" s="244"/>
      <c r="I1244" s="244"/>
      <c r="J1244" s="244"/>
      <c r="K1244" s="244"/>
      <c r="L1244" s="244"/>
      <c r="M1244" s="244"/>
      <c r="N1244" s="244"/>
      <c r="O1244" s="244"/>
      <c r="P1244" s="244"/>
      <c r="Q1244" s="244"/>
      <c r="R1244" s="244"/>
      <c r="S1244" s="244"/>
      <c r="T1244" s="244"/>
      <c r="U1244" s="244"/>
      <c r="V1244" s="244"/>
      <c r="W1244" s="244"/>
      <c r="X1244" s="244"/>
      <c r="Y1244" s="244"/>
      <c r="Z1244" s="244"/>
      <c r="AA1244" s="244"/>
      <c r="AB1244" s="244"/>
      <c r="AC1244" s="244"/>
      <c r="AD1244" s="244"/>
      <c r="AE1244" s="244"/>
    </row>
    <row r="1245" spans="1:31" ht="16.5" x14ac:dyDescent="0.3">
      <c r="A1245" s="291"/>
      <c r="B1245" s="291"/>
      <c r="C1245" s="291"/>
      <c r="D1245" s="244"/>
      <c r="E1245" s="259"/>
      <c r="F1245" s="244"/>
      <c r="G1245" s="244"/>
      <c r="H1245" s="244"/>
      <c r="I1245" s="244"/>
      <c r="J1245" s="244"/>
      <c r="K1245" s="244"/>
      <c r="L1245" s="244"/>
      <c r="M1245" s="244"/>
      <c r="N1245" s="244"/>
      <c r="O1245" s="244"/>
      <c r="P1245" s="244"/>
      <c r="Q1245" s="244"/>
      <c r="R1245" s="244"/>
      <c r="S1245" s="244"/>
      <c r="T1245" s="244"/>
      <c r="U1245" s="244"/>
      <c r="V1245" s="244"/>
      <c r="W1245" s="244"/>
      <c r="X1245" s="244"/>
      <c r="Y1245" s="244"/>
      <c r="Z1245" s="244"/>
      <c r="AA1245" s="244"/>
      <c r="AB1245" s="244"/>
      <c r="AC1245" s="244"/>
      <c r="AD1245" s="244"/>
      <c r="AE1245" s="244"/>
    </row>
    <row r="1246" spans="1:31" ht="16.5" x14ac:dyDescent="0.3">
      <c r="A1246" s="291"/>
      <c r="B1246" s="291"/>
      <c r="C1246" s="291"/>
      <c r="D1246" s="244"/>
      <c r="E1246" s="259"/>
      <c r="F1246" s="244"/>
      <c r="G1246" s="244"/>
      <c r="H1246" s="244"/>
      <c r="I1246" s="244"/>
      <c r="J1246" s="244"/>
      <c r="K1246" s="244"/>
      <c r="L1246" s="244"/>
      <c r="M1246" s="244"/>
      <c r="N1246" s="244"/>
      <c r="O1246" s="244"/>
      <c r="P1246" s="244"/>
      <c r="Q1246" s="244"/>
      <c r="R1246" s="244"/>
      <c r="S1246" s="244"/>
      <c r="T1246" s="244"/>
      <c r="U1246" s="244"/>
      <c r="V1246" s="244"/>
      <c r="W1246" s="244"/>
      <c r="X1246" s="244"/>
      <c r="Y1246" s="244"/>
      <c r="Z1246" s="244"/>
      <c r="AA1246" s="244"/>
      <c r="AB1246" s="244"/>
      <c r="AC1246" s="244"/>
      <c r="AD1246" s="244"/>
      <c r="AE1246" s="244"/>
    </row>
    <row r="1247" spans="1:31" ht="16.5" x14ac:dyDescent="0.3">
      <c r="A1247" s="291"/>
      <c r="B1247" s="291"/>
      <c r="C1247" s="291"/>
      <c r="D1247" s="244"/>
      <c r="E1247" s="259"/>
      <c r="F1247" s="244"/>
      <c r="G1247" s="244"/>
      <c r="H1247" s="244"/>
      <c r="I1247" s="244"/>
      <c r="J1247" s="244"/>
      <c r="K1247" s="244"/>
      <c r="L1247" s="244"/>
      <c r="M1247" s="244"/>
      <c r="N1247" s="244"/>
      <c r="O1247" s="244"/>
      <c r="P1247" s="244"/>
      <c r="Q1247" s="244"/>
      <c r="R1247" s="244"/>
      <c r="S1247" s="244"/>
      <c r="T1247" s="244"/>
      <c r="U1247" s="244"/>
      <c r="V1247" s="244"/>
      <c r="W1247" s="244"/>
      <c r="X1247" s="244"/>
      <c r="Y1247" s="244"/>
      <c r="Z1247" s="244"/>
      <c r="AA1247" s="244"/>
      <c r="AB1247" s="244"/>
      <c r="AC1247" s="244"/>
      <c r="AD1247" s="244"/>
      <c r="AE1247" s="244"/>
    </row>
    <row r="1248" spans="1:31" ht="16.5" x14ac:dyDescent="0.3">
      <c r="A1248" s="291"/>
      <c r="B1248" s="291"/>
      <c r="C1248" s="291"/>
      <c r="D1248" s="244"/>
      <c r="E1248" s="259"/>
      <c r="F1248" s="244"/>
      <c r="G1248" s="244"/>
      <c r="H1248" s="244"/>
      <c r="I1248" s="244"/>
      <c r="J1248" s="244"/>
      <c r="K1248" s="244"/>
      <c r="L1248" s="244"/>
      <c r="M1248" s="244"/>
      <c r="N1248" s="244"/>
      <c r="O1248" s="244"/>
      <c r="P1248" s="244"/>
      <c r="Q1248" s="244"/>
      <c r="R1248" s="244"/>
      <c r="S1248" s="244"/>
      <c r="T1248" s="244"/>
      <c r="U1248" s="244"/>
      <c r="V1248" s="244"/>
      <c r="W1248" s="244"/>
      <c r="X1248" s="244"/>
      <c r="Y1248" s="244"/>
      <c r="Z1248" s="244"/>
      <c r="AA1248" s="244"/>
      <c r="AB1248" s="244"/>
      <c r="AC1248" s="244"/>
      <c r="AD1248" s="244"/>
      <c r="AE1248" s="244"/>
    </row>
    <row r="1249" spans="1:31" ht="16.5" x14ac:dyDescent="0.3">
      <c r="A1249" s="291"/>
      <c r="B1249" s="291"/>
      <c r="C1249" s="291"/>
      <c r="D1249" s="244"/>
      <c r="E1249" s="259"/>
      <c r="F1249" s="244"/>
      <c r="G1249" s="244"/>
      <c r="H1249" s="244"/>
      <c r="I1249" s="244"/>
      <c r="J1249" s="244"/>
      <c r="K1249" s="244"/>
      <c r="L1249" s="244"/>
      <c r="M1249" s="244"/>
      <c r="N1249" s="244"/>
      <c r="O1249" s="244"/>
      <c r="P1249" s="244"/>
      <c r="Q1249" s="244"/>
      <c r="R1249" s="244"/>
      <c r="S1249" s="244"/>
      <c r="T1249" s="244"/>
      <c r="U1249" s="244"/>
      <c r="V1249" s="244"/>
      <c r="W1249" s="244"/>
      <c r="X1249" s="244"/>
      <c r="Y1249" s="244"/>
      <c r="Z1249" s="244"/>
      <c r="AA1249" s="244"/>
      <c r="AB1249" s="244"/>
      <c r="AC1249" s="244"/>
      <c r="AD1249" s="244"/>
      <c r="AE1249" s="244"/>
    </row>
    <row r="1250" spans="1:31" ht="16.5" x14ac:dyDescent="0.3">
      <c r="A1250" s="291"/>
      <c r="B1250" s="291"/>
      <c r="C1250" s="291"/>
      <c r="D1250" s="244"/>
      <c r="E1250" s="259"/>
      <c r="F1250" s="244"/>
      <c r="G1250" s="244"/>
      <c r="H1250" s="244"/>
      <c r="I1250" s="244"/>
      <c r="J1250" s="244"/>
      <c r="K1250" s="244"/>
      <c r="L1250" s="244"/>
      <c r="M1250" s="244"/>
      <c r="N1250" s="244"/>
      <c r="O1250" s="244"/>
      <c r="P1250" s="244"/>
      <c r="Q1250" s="244"/>
      <c r="R1250" s="244"/>
      <c r="S1250" s="244"/>
      <c r="T1250" s="244"/>
      <c r="U1250" s="244"/>
      <c r="V1250" s="244"/>
      <c r="W1250" s="244"/>
      <c r="X1250" s="244"/>
      <c r="Y1250" s="244"/>
      <c r="Z1250" s="244"/>
      <c r="AA1250" s="244"/>
      <c r="AB1250" s="244"/>
      <c r="AC1250" s="244"/>
      <c r="AD1250" s="244"/>
      <c r="AE1250" s="244"/>
    </row>
    <row r="1251" spans="1:31" ht="16.5" x14ac:dyDescent="0.3">
      <c r="A1251" s="291"/>
      <c r="B1251" s="291"/>
      <c r="C1251" s="291"/>
      <c r="D1251" s="244"/>
      <c r="E1251" s="259"/>
      <c r="F1251" s="244"/>
      <c r="G1251" s="244"/>
      <c r="H1251" s="244"/>
      <c r="I1251" s="244"/>
      <c r="J1251" s="244"/>
      <c r="K1251" s="244"/>
      <c r="L1251" s="244"/>
      <c r="M1251" s="244"/>
      <c r="N1251" s="244"/>
      <c r="O1251" s="244"/>
      <c r="P1251" s="244"/>
      <c r="Q1251" s="244"/>
      <c r="R1251" s="244"/>
      <c r="S1251" s="244"/>
      <c r="T1251" s="244"/>
      <c r="U1251" s="244"/>
      <c r="V1251" s="244"/>
      <c r="W1251" s="244"/>
      <c r="X1251" s="244"/>
      <c r="Y1251" s="244"/>
      <c r="Z1251" s="244"/>
      <c r="AA1251" s="244"/>
      <c r="AB1251" s="244"/>
      <c r="AC1251" s="244"/>
      <c r="AD1251" s="244"/>
      <c r="AE1251" s="244"/>
    </row>
    <row r="1252" spans="1:31" ht="16.5" x14ac:dyDescent="0.3">
      <c r="A1252" s="291"/>
      <c r="B1252" s="291"/>
      <c r="C1252" s="291"/>
      <c r="D1252" s="244"/>
      <c r="E1252" s="259"/>
      <c r="F1252" s="244"/>
      <c r="G1252" s="244"/>
      <c r="H1252" s="244"/>
      <c r="I1252" s="244"/>
      <c r="J1252" s="244"/>
      <c r="K1252" s="244"/>
      <c r="L1252" s="244"/>
      <c r="M1252" s="244"/>
      <c r="N1252" s="244"/>
      <c r="O1252" s="244"/>
      <c r="P1252" s="244"/>
      <c r="Q1252" s="244"/>
      <c r="R1252" s="244"/>
      <c r="S1252" s="244"/>
      <c r="T1252" s="244"/>
      <c r="U1252" s="244"/>
      <c r="V1252" s="244"/>
      <c r="W1252" s="244"/>
      <c r="X1252" s="244"/>
      <c r="Y1252" s="244"/>
      <c r="Z1252" s="244"/>
      <c r="AA1252" s="244"/>
      <c r="AB1252" s="244"/>
      <c r="AC1252" s="244"/>
      <c r="AD1252" s="244"/>
      <c r="AE1252" s="244"/>
    </row>
    <row r="1253" spans="1:31" ht="16.5" x14ac:dyDescent="0.3">
      <c r="A1253" s="291"/>
      <c r="B1253" s="291"/>
      <c r="C1253" s="291"/>
      <c r="D1253" s="244"/>
      <c r="E1253" s="259"/>
      <c r="F1253" s="244"/>
      <c r="G1253" s="244"/>
      <c r="H1253" s="244"/>
      <c r="I1253" s="244"/>
      <c r="J1253" s="244"/>
      <c r="K1253" s="244"/>
      <c r="L1253" s="244"/>
      <c r="M1253" s="244"/>
      <c r="N1253" s="244"/>
      <c r="O1253" s="244"/>
      <c r="P1253" s="244"/>
      <c r="Q1253" s="244"/>
      <c r="R1253" s="244"/>
      <c r="S1253" s="244"/>
      <c r="T1253" s="244"/>
      <c r="U1253" s="244"/>
      <c r="V1253" s="244"/>
      <c r="W1253" s="244"/>
      <c r="X1253" s="244"/>
      <c r="Y1253" s="244"/>
      <c r="Z1253" s="244"/>
      <c r="AA1253" s="244"/>
      <c r="AB1253" s="244"/>
      <c r="AC1253" s="244"/>
      <c r="AD1253" s="244"/>
      <c r="AE1253" s="244"/>
    </row>
    <row r="1254" spans="1:31" ht="16.5" x14ac:dyDescent="0.3">
      <c r="A1254" s="291"/>
      <c r="B1254" s="291"/>
      <c r="C1254" s="291"/>
      <c r="D1254" s="244"/>
      <c r="E1254" s="259"/>
      <c r="F1254" s="244"/>
      <c r="G1254" s="244"/>
      <c r="H1254" s="244"/>
      <c r="I1254" s="244"/>
      <c r="J1254" s="244"/>
      <c r="K1254" s="244"/>
      <c r="L1254" s="244"/>
      <c r="M1254" s="244"/>
      <c r="N1254" s="244"/>
      <c r="O1254" s="244"/>
      <c r="P1254" s="244"/>
      <c r="Q1254" s="244"/>
      <c r="R1254" s="244"/>
      <c r="S1254" s="244"/>
      <c r="T1254" s="244"/>
      <c r="U1254" s="244"/>
      <c r="V1254" s="244"/>
      <c r="W1254" s="244"/>
      <c r="X1254" s="244"/>
      <c r="Y1254" s="244"/>
      <c r="Z1254" s="244"/>
      <c r="AA1254" s="244"/>
      <c r="AB1254" s="244"/>
      <c r="AC1254" s="244"/>
      <c r="AD1254" s="244"/>
      <c r="AE1254" s="244"/>
    </row>
    <row r="1255" spans="1:31" ht="16.5" x14ac:dyDescent="0.3">
      <c r="A1255" s="291"/>
      <c r="B1255" s="291"/>
      <c r="C1255" s="291"/>
      <c r="D1255" s="244"/>
      <c r="E1255" s="259"/>
      <c r="F1255" s="244"/>
      <c r="G1255" s="244"/>
      <c r="H1255" s="244"/>
      <c r="I1255" s="244"/>
      <c r="J1255" s="244"/>
      <c r="K1255" s="244"/>
      <c r="L1255" s="244"/>
      <c r="M1255" s="244"/>
      <c r="N1255" s="244"/>
      <c r="O1255" s="244"/>
      <c r="P1255" s="244"/>
      <c r="Q1255" s="244"/>
      <c r="R1255" s="244"/>
      <c r="S1255" s="244"/>
      <c r="T1255" s="244"/>
      <c r="U1255" s="244"/>
      <c r="V1255" s="244"/>
      <c r="W1255" s="244"/>
      <c r="X1255" s="244"/>
      <c r="Y1255" s="244"/>
      <c r="Z1255" s="244"/>
      <c r="AA1255" s="244"/>
      <c r="AB1255" s="244"/>
      <c r="AC1255" s="244"/>
      <c r="AD1255" s="244"/>
      <c r="AE1255" s="244"/>
    </row>
    <row r="1256" spans="1:31" ht="16.5" x14ac:dyDescent="0.3">
      <c r="A1256" s="291"/>
      <c r="B1256" s="291"/>
      <c r="C1256" s="291"/>
      <c r="D1256" s="244"/>
      <c r="E1256" s="259"/>
      <c r="F1256" s="244"/>
      <c r="G1256" s="244"/>
      <c r="H1256" s="244"/>
      <c r="I1256" s="244"/>
      <c r="J1256" s="244"/>
      <c r="K1256" s="244"/>
      <c r="L1256" s="244"/>
      <c r="M1256" s="244"/>
      <c r="N1256" s="244"/>
      <c r="O1256" s="244"/>
      <c r="P1256" s="244"/>
      <c r="Q1256" s="244"/>
      <c r="R1256" s="244"/>
      <c r="S1256" s="244"/>
      <c r="T1256" s="244"/>
      <c r="U1256" s="244"/>
      <c r="V1256" s="244"/>
      <c r="W1256" s="244"/>
      <c r="X1256" s="244"/>
      <c r="Y1256" s="244"/>
      <c r="Z1256" s="244"/>
      <c r="AA1256" s="244"/>
      <c r="AB1256" s="244"/>
      <c r="AC1256" s="244"/>
      <c r="AD1256" s="244"/>
      <c r="AE1256" s="244"/>
    </row>
    <row r="1257" spans="1:31" ht="16.5" x14ac:dyDescent="0.3">
      <c r="A1257" s="291"/>
      <c r="B1257" s="291"/>
      <c r="C1257" s="291"/>
      <c r="D1257" s="244"/>
      <c r="E1257" s="259"/>
      <c r="F1257" s="244"/>
      <c r="G1257" s="244"/>
      <c r="H1257" s="244"/>
      <c r="I1257" s="244"/>
      <c r="J1257" s="244"/>
      <c r="K1257" s="244"/>
      <c r="L1257" s="244"/>
      <c r="M1257" s="244"/>
      <c r="N1257" s="244"/>
      <c r="O1257" s="244"/>
      <c r="P1257" s="244"/>
      <c r="Q1257" s="244"/>
      <c r="R1257" s="244"/>
      <c r="S1257" s="244"/>
      <c r="T1257" s="244"/>
      <c r="U1257" s="244"/>
      <c r="V1257" s="244"/>
      <c r="W1257" s="244"/>
      <c r="X1257" s="244"/>
      <c r="Y1257" s="244"/>
      <c r="Z1257" s="244"/>
      <c r="AA1257" s="244"/>
      <c r="AB1257" s="244"/>
      <c r="AC1257" s="244"/>
      <c r="AD1257" s="244"/>
      <c r="AE1257" s="244"/>
    </row>
    <row r="1258" spans="1:31" ht="16.5" x14ac:dyDescent="0.3">
      <c r="A1258" s="291"/>
      <c r="B1258" s="291"/>
      <c r="C1258" s="291"/>
      <c r="D1258" s="244"/>
      <c r="E1258" s="259"/>
      <c r="F1258" s="244"/>
      <c r="G1258" s="244"/>
      <c r="H1258" s="244"/>
      <c r="I1258" s="244"/>
      <c r="J1258" s="244"/>
      <c r="K1258" s="244"/>
      <c r="L1258" s="244"/>
      <c r="M1258" s="244"/>
      <c r="N1258" s="244"/>
      <c r="O1258" s="244"/>
      <c r="P1258" s="244"/>
      <c r="Q1258" s="244"/>
      <c r="R1258" s="244"/>
      <c r="S1258" s="244"/>
      <c r="T1258" s="244"/>
      <c r="U1258" s="244"/>
      <c r="V1258" s="244"/>
      <c r="W1258" s="244"/>
      <c r="X1258" s="244"/>
      <c r="Y1258" s="244"/>
      <c r="Z1258" s="244"/>
      <c r="AA1258" s="244"/>
      <c r="AB1258" s="244"/>
      <c r="AC1258" s="244"/>
      <c r="AD1258" s="244"/>
      <c r="AE1258" s="244"/>
    </row>
    <row r="1259" spans="1:31" ht="16.5" x14ac:dyDescent="0.3">
      <c r="A1259" s="291"/>
      <c r="B1259" s="291"/>
      <c r="C1259" s="291"/>
      <c r="D1259" s="244"/>
      <c r="E1259" s="259"/>
      <c r="F1259" s="244"/>
      <c r="G1259" s="244"/>
      <c r="H1259" s="244"/>
      <c r="I1259" s="244"/>
      <c r="J1259" s="244"/>
      <c r="K1259" s="244"/>
      <c r="L1259" s="244"/>
      <c r="M1259" s="244"/>
      <c r="N1259" s="244"/>
      <c r="O1259" s="244"/>
      <c r="P1259" s="244"/>
      <c r="Q1259" s="244"/>
      <c r="R1259" s="244"/>
      <c r="S1259" s="244"/>
      <c r="T1259" s="244"/>
      <c r="U1259" s="244"/>
      <c r="V1259" s="244"/>
      <c r="W1259" s="244"/>
      <c r="X1259" s="244"/>
      <c r="Y1259" s="244"/>
      <c r="Z1259" s="244"/>
      <c r="AA1259" s="244"/>
      <c r="AB1259" s="244"/>
      <c r="AC1259" s="244"/>
      <c r="AD1259" s="244"/>
      <c r="AE1259" s="244"/>
    </row>
    <row r="1260" spans="1:31" ht="16.5" x14ac:dyDescent="0.3">
      <c r="A1260" s="291"/>
      <c r="B1260" s="291"/>
      <c r="C1260" s="291"/>
      <c r="D1260" s="244"/>
      <c r="E1260" s="259"/>
      <c r="F1260" s="244"/>
      <c r="G1260" s="244"/>
      <c r="H1260" s="244"/>
      <c r="I1260" s="244"/>
      <c r="J1260" s="244"/>
      <c r="K1260" s="244"/>
      <c r="L1260" s="244"/>
      <c r="M1260" s="244"/>
      <c r="N1260" s="244"/>
      <c r="O1260" s="244"/>
      <c r="P1260" s="244"/>
      <c r="Q1260" s="244"/>
      <c r="R1260" s="244"/>
      <c r="S1260" s="244"/>
      <c r="T1260" s="244"/>
      <c r="U1260" s="244"/>
      <c r="V1260" s="244"/>
      <c r="W1260" s="244"/>
      <c r="X1260" s="244"/>
      <c r="Y1260" s="244"/>
      <c r="Z1260" s="244"/>
      <c r="AA1260" s="244"/>
      <c r="AB1260" s="244"/>
      <c r="AC1260" s="244"/>
      <c r="AD1260" s="244"/>
      <c r="AE1260" s="244"/>
    </row>
    <row r="1261" spans="1:31" ht="16.5" x14ac:dyDescent="0.3">
      <c r="A1261" s="291"/>
      <c r="B1261" s="291"/>
      <c r="C1261" s="291"/>
      <c r="D1261" s="244"/>
      <c r="E1261" s="259"/>
      <c r="F1261" s="244"/>
      <c r="G1261" s="244"/>
      <c r="H1261" s="244"/>
      <c r="I1261" s="244"/>
      <c r="J1261" s="244"/>
      <c r="K1261" s="244"/>
      <c r="L1261" s="244"/>
      <c r="M1261" s="244"/>
      <c r="N1261" s="244"/>
      <c r="O1261" s="244"/>
      <c r="P1261" s="244"/>
      <c r="Q1261" s="244"/>
      <c r="R1261" s="244"/>
      <c r="S1261" s="244"/>
      <c r="T1261" s="244"/>
      <c r="U1261" s="244"/>
      <c r="V1261" s="244"/>
      <c r="W1261" s="244"/>
      <c r="X1261" s="244"/>
      <c r="Y1261" s="244"/>
      <c r="Z1261" s="244"/>
      <c r="AA1261" s="244"/>
      <c r="AB1261" s="244"/>
      <c r="AC1261" s="244"/>
      <c r="AD1261" s="244"/>
      <c r="AE1261" s="244"/>
    </row>
    <row r="1262" spans="1:31" ht="16.5" x14ac:dyDescent="0.3">
      <c r="A1262" s="291"/>
      <c r="B1262" s="291"/>
      <c r="C1262" s="291"/>
      <c r="D1262" s="244"/>
      <c r="E1262" s="259"/>
      <c r="F1262" s="244"/>
      <c r="G1262" s="244"/>
      <c r="H1262" s="244"/>
      <c r="I1262" s="244"/>
      <c r="J1262" s="244"/>
      <c r="K1262" s="244"/>
      <c r="L1262" s="244"/>
      <c r="M1262" s="244"/>
      <c r="N1262" s="244"/>
      <c r="O1262" s="244"/>
      <c r="P1262" s="244"/>
      <c r="Q1262" s="244"/>
      <c r="R1262" s="244"/>
      <c r="S1262" s="244"/>
      <c r="T1262" s="244"/>
      <c r="U1262" s="244"/>
      <c r="V1262" s="244"/>
      <c r="W1262" s="244"/>
      <c r="X1262" s="244"/>
      <c r="Y1262" s="244"/>
      <c r="Z1262" s="244"/>
      <c r="AA1262" s="244"/>
      <c r="AB1262" s="244"/>
      <c r="AC1262" s="244"/>
      <c r="AD1262" s="244"/>
      <c r="AE1262" s="244"/>
    </row>
    <row r="1263" spans="1:31" ht="16.5" x14ac:dyDescent="0.3">
      <c r="A1263" s="291"/>
      <c r="B1263" s="291"/>
      <c r="C1263" s="291"/>
      <c r="D1263" s="244"/>
      <c r="E1263" s="259"/>
      <c r="F1263" s="244"/>
      <c r="G1263" s="244"/>
      <c r="H1263" s="244"/>
      <c r="I1263" s="244"/>
      <c r="J1263" s="244"/>
      <c r="K1263" s="244"/>
      <c r="L1263" s="244"/>
      <c r="M1263" s="244"/>
      <c r="N1263" s="244"/>
      <c r="O1263" s="244"/>
      <c r="P1263" s="244"/>
      <c r="Q1263" s="244"/>
      <c r="R1263" s="244"/>
      <c r="S1263" s="244"/>
      <c r="T1263" s="244"/>
      <c r="U1263" s="244"/>
      <c r="V1263" s="244"/>
      <c r="W1263" s="244"/>
      <c r="X1263" s="244"/>
      <c r="Y1263" s="244"/>
      <c r="Z1263" s="244"/>
      <c r="AA1263" s="244"/>
      <c r="AB1263" s="244"/>
      <c r="AC1263" s="244"/>
      <c r="AD1263" s="244"/>
      <c r="AE1263" s="244"/>
    </row>
    <row r="1264" spans="1:31" ht="16.5" x14ac:dyDescent="0.3">
      <c r="A1264" s="291"/>
      <c r="B1264" s="291"/>
      <c r="C1264" s="291"/>
      <c r="D1264" s="244"/>
      <c r="E1264" s="259"/>
      <c r="F1264" s="244"/>
      <c r="G1264" s="244"/>
      <c r="H1264" s="244"/>
      <c r="I1264" s="244"/>
      <c r="J1264" s="244"/>
      <c r="K1264" s="244"/>
      <c r="L1264" s="244"/>
      <c r="M1264" s="244"/>
      <c r="N1264" s="244"/>
      <c r="O1264" s="244"/>
      <c r="P1264" s="244"/>
      <c r="Q1264" s="244"/>
      <c r="R1264" s="244"/>
      <c r="S1264" s="244"/>
      <c r="T1264" s="244"/>
      <c r="U1264" s="244"/>
      <c r="V1264" s="244"/>
      <c r="W1264" s="244"/>
      <c r="X1264" s="244"/>
      <c r="Y1264" s="244"/>
      <c r="Z1264" s="244"/>
      <c r="AA1264" s="244"/>
      <c r="AB1264" s="244"/>
      <c r="AC1264" s="244"/>
      <c r="AD1264" s="244"/>
      <c r="AE1264" s="244"/>
    </row>
    <row r="1265" spans="1:31" ht="16.5" x14ac:dyDescent="0.3">
      <c r="A1265" s="291"/>
      <c r="B1265" s="291"/>
      <c r="C1265" s="291"/>
      <c r="D1265" s="244"/>
      <c r="E1265" s="259"/>
      <c r="F1265" s="244"/>
      <c r="G1265" s="244"/>
      <c r="H1265" s="244"/>
      <c r="I1265" s="244"/>
      <c r="J1265" s="244"/>
      <c r="K1265" s="244"/>
      <c r="L1265" s="244"/>
      <c r="M1265" s="244"/>
      <c r="N1265" s="244"/>
      <c r="O1265" s="244"/>
      <c r="P1265" s="244"/>
      <c r="Q1265" s="244"/>
      <c r="R1265" s="244"/>
      <c r="S1265" s="244"/>
      <c r="T1265" s="244"/>
      <c r="U1265" s="244"/>
      <c r="V1265" s="244"/>
      <c r="W1265" s="244"/>
      <c r="X1265" s="244"/>
      <c r="Y1265" s="244"/>
      <c r="Z1265" s="244"/>
      <c r="AA1265" s="244"/>
      <c r="AB1265" s="244"/>
      <c r="AC1265" s="244"/>
      <c r="AD1265" s="244"/>
      <c r="AE1265" s="244"/>
    </row>
    <row r="1266" spans="1:31" ht="16.5" x14ac:dyDescent="0.3">
      <c r="A1266" s="291"/>
      <c r="B1266" s="291"/>
      <c r="C1266" s="291"/>
      <c r="D1266" s="244"/>
      <c r="E1266" s="259"/>
      <c r="F1266" s="244"/>
      <c r="G1266" s="244"/>
      <c r="H1266" s="244"/>
      <c r="I1266" s="244"/>
      <c r="J1266" s="244"/>
      <c r="K1266" s="244"/>
      <c r="L1266" s="244"/>
      <c r="M1266" s="244"/>
      <c r="N1266" s="244"/>
      <c r="O1266" s="244"/>
      <c r="P1266" s="244"/>
      <c r="Q1266" s="244"/>
      <c r="R1266" s="244"/>
      <c r="S1266" s="244"/>
      <c r="T1266" s="244"/>
      <c r="U1266" s="244"/>
      <c r="V1266" s="244"/>
      <c r="W1266" s="244"/>
      <c r="X1266" s="244"/>
      <c r="Y1266" s="244"/>
      <c r="Z1266" s="244"/>
      <c r="AA1266" s="244"/>
      <c r="AB1266" s="244"/>
      <c r="AC1266" s="244"/>
      <c r="AD1266" s="244"/>
      <c r="AE1266" s="244"/>
    </row>
    <row r="1267" spans="1:31" ht="16.5" x14ac:dyDescent="0.3">
      <c r="A1267" s="291"/>
      <c r="B1267" s="291"/>
      <c r="C1267" s="291"/>
      <c r="D1267" s="244"/>
      <c r="E1267" s="259"/>
      <c r="F1267" s="244"/>
      <c r="G1267" s="244"/>
      <c r="H1267" s="244"/>
      <c r="I1267" s="244"/>
      <c r="J1267" s="244"/>
      <c r="K1267" s="244"/>
      <c r="L1267" s="244"/>
      <c r="M1267" s="244"/>
      <c r="N1267" s="244"/>
      <c r="O1267" s="244"/>
      <c r="P1267" s="244"/>
      <c r="Q1267" s="244"/>
      <c r="R1267" s="244"/>
      <c r="S1267" s="244"/>
      <c r="T1267" s="244"/>
      <c r="U1267" s="244"/>
      <c r="V1267" s="244"/>
      <c r="W1267" s="244"/>
      <c r="X1267" s="244"/>
      <c r="Y1267" s="244"/>
      <c r="Z1267" s="244"/>
      <c r="AA1267" s="244"/>
      <c r="AB1267" s="244"/>
      <c r="AC1267" s="244"/>
      <c r="AD1267" s="244"/>
      <c r="AE1267" s="244"/>
    </row>
    <row r="1268" spans="1:31" ht="16.5" x14ac:dyDescent="0.3">
      <c r="A1268" s="291"/>
      <c r="B1268" s="291"/>
      <c r="C1268" s="291"/>
      <c r="D1268" s="244"/>
      <c r="E1268" s="259"/>
      <c r="F1268" s="244"/>
      <c r="G1268" s="244"/>
      <c r="H1268" s="244"/>
      <c r="I1268" s="244"/>
      <c r="J1268" s="244"/>
      <c r="K1268" s="244"/>
      <c r="L1268" s="244"/>
      <c r="M1268" s="244"/>
      <c r="N1268" s="244"/>
      <c r="O1268" s="244"/>
      <c r="P1268" s="244"/>
      <c r="Q1268" s="244"/>
      <c r="R1268" s="244"/>
      <c r="S1268" s="244"/>
      <c r="T1268" s="244"/>
      <c r="U1268" s="244"/>
      <c r="V1268" s="244"/>
      <c r="W1268" s="244"/>
      <c r="X1268" s="244"/>
      <c r="Y1268" s="244"/>
      <c r="Z1268" s="244"/>
      <c r="AA1268" s="244"/>
      <c r="AB1268" s="244"/>
      <c r="AC1268" s="244"/>
      <c r="AD1268" s="244"/>
      <c r="AE1268" s="244"/>
    </row>
    <row r="1269" spans="1:31" ht="16.5" x14ac:dyDescent="0.3">
      <c r="A1269" s="291"/>
      <c r="B1269" s="291"/>
      <c r="C1269" s="291"/>
      <c r="D1269" s="244"/>
      <c r="E1269" s="259"/>
      <c r="F1269" s="244"/>
      <c r="G1269" s="244"/>
      <c r="H1269" s="244"/>
      <c r="I1269" s="244"/>
      <c r="J1269" s="244"/>
      <c r="K1269" s="244"/>
      <c r="L1269" s="244"/>
      <c r="M1269" s="244"/>
      <c r="N1269" s="244"/>
      <c r="O1269" s="244"/>
      <c r="P1269" s="244"/>
      <c r="Q1269" s="244"/>
      <c r="R1269" s="244"/>
      <c r="S1269" s="244"/>
      <c r="T1269" s="244"/>
      <c r="U1269" s="244"/>
      <c r="V1269" s="244"/>
      <c r="W1269" s="244"/>
      <c r="X1269" s="244"/>
      <c r="Y1269" s="244"/>
      <c r="Z1269" s="244"/>
      <c r="AA1269" s="244"/>
      <c r="AB1269" s="244"/>
      <c r="AC1269" s="244"/>
      <c r="AD1269" s="244"/>
      <c r="AE1269" s="244"/>
    </row>
    <row r="1270" spans="1:31" ht="16.5" x14ac:dyDescent="0.3">
      <c r="A1270" s="291"/>
      <c r="B1270" s="291"/>
      <c r="C1270" s="291"/>
      <c r="D1270" s="244"/>
      <c r="E1270" s="259"/>
      <c r="F1270" s="244"/>
      <c r="G1270" s="244"/>
      <c r="H1270" s="244"/>
      <c r="I1270" s="244"/>
      <c r="J1270" s="244"/>
      <c r="K1270" s="244"/>
      <c r="L1270" s="244"/>
      <c r="M1270" s="244"/>
      <c r="N1270" s="244"/>
      <c r="O1270" s="244"/>
      <c r="P1270" s="244"/>
      <c r="Q1270" s="244"/>
      <c r="R1270" s="244"/>
      <c r="S1270" s="244"/>
      <c r="T1270" s="244"/>
      <c r="U1270" s="244"/>
      <c r="V1270" s="244"/>
      <c r="W1270" s="244"/>
      <c r="X1270" s="244"/>
      <c r="Y1270" s="244"/>
      <c r="Z1270" s="244"/>
      <c r="AA1270" s="244"/>
      <c r="AB1270" s="244"/>
      <c r="AC1270" s="244"/>
      <c r="AD1270" s="244"/>
      <c r="AE1270" s="244"/>
    </row>
    <row r="1271" spans="1:31" ht="16.5" x14ac:dyDescent="0.3">
      <c r="A1271" s="291"/>
      <c r="B1271" s="291"/>
      <c r="C1271" s="291"/>
      <c r="D1271" s="244"/>
      <c r="E1271" s="259"/>
      <c r="F1271" s="244"/>
      <c r="G1271" s="244"/>
      <c r="H1271" s="244"/>
      <c r="I1271" s="244"/>
      <c r="J1271" s="244"/>
      <c r="K1271" s="244"/>
      <c r="L1271" s="244"/>
      <c r="M1271" s="244"/>
      <c r="N1271" s="244"/>
      <c r="O1271" s="244"/>
      <c r="P1271" s="244"/>
      <c r="Q1271" s="244"/>
      <c r="R1271" s="244"/>
      <c r="S1271" s="244"/>
      <c r="T1271" s="244"/>
      <c r="U1271" s="244"/>
      <c r="V1271" s="244"/>
      <c r="W1271" s="244"/>
      <c r="X1271" s="244"/>
      <c r="Y1271" s="244"/>
      <c r="Z1271" s="244"/>
      <c r="AA1271" s="244"/>
      <c r="AB1271" s="244"/>
      <c r="AC1271" s="244"/>
      <c r="AD1271" s="244"/>
      <c r="AE1271" s="244"/>
    </row>
    <row r="1272" spans="1:31" ht="16.5" x14ac:dyDescent="0.3">
      <c r="A1272" s="291"/>
      <c r="B1272" s="291"/>
      <c r="C1272" s="291"/>
      <c r="D1272" s="244"/>
      <c r="E1272" s="259"/>
      <c r="F1272" s="244"/>
      <c r="G1272" s="244"/>
      <c r="H1272" s="244"/>
      <c r="I1272" s="244"/>
      <c r="J1272" s="244"/>
      <c r="K1272" s="244"/>
      <c r="L1272" s="244"/>
      <c r="M1272" s="244"/>
      <c r="N1272" s="244"/>
      <c r="O1272" s="244"/>
      <c r="P1272" s="244"/>
      <c r="Q1272" s="244"/>
      <c r="R1272" s="244"/>
      <c r="S1272" s="244"/>
      <c r="T1272" s="244"/>
      <c r="U1272" s="244"/>
      <c r="V1272" s="244"/>
      <c r="W1272" s="244"/>
      <c r="X1272" s="244"/>
      <c r="Y1272" s="244"/>
      <c r="Z1272" s="244"/>
      <c r="AA1272" s="244"/>
      <c r="AB1272" s="244"/>
      <c r="AC1272" s="244"/>
      <c r="AD1272" s="244"/>
      <c r="AE1272" s="244"/>
    </row>
    <row r="1273" spans="1:31" ht="16.5" x14ac:dyDescent="0.3">
      <c r="A1273" s="291"/>
      <c r="B1273" s="291"/>
      <c r="C1273" s="291"/>
      <c r="D1273" s="244"/>
      <c r="E1273" s="259"/>
      <c r="F1273" s="244"/>
      <c r="G1273" s="244"/>
      <c r="H1273" s="244"/>
      <c r="I1273" s="244"/>
      <c r="J1273" s="244"/>
      <c r="K1273" s="244"/>
      <c r="L1273" s="244"/>
      <c r="M1273" s="244"/>
      <c r="N1273" s="244"/>
      <c r="O1273" s="244"/>
      <c r="P1273" s="244"/>
      <c r="Q1273" s="244"/>
      <c r="R1273" s="244"/>
      <c r="S1273" s="244"/>
      <c r="T1273" s="244"/>
      <c r="U1273" s="244"/>
      <c r="V1273" s="244"/>
      <c r="W1273" s="244"/>
      <c r="X1273" s="244"/>
      <c r="Y1273" s="244"/>
      <c r="Z1273" s="244"/>
      <c r="AA1273" s="244"/>
      <c r="AB1273" s="244"/>
      <c r="AC1273" s="244"/>
      <c r="AD1273" s="244"/>
      <c r="AE1273" s="244"/>
    </row>
    <row r="1274" spans="1:31" ht="16.5" x14ac:dyDescent="0.3">
      <c r="A1274" s="291"/>
      <c r="B1274" s="291"/>
      <c r="C1274" s="291"/>
      <c r="D1274" s="244"/>
      <c r="E1274" s="259"/>
      <c r="F1274" s="244"/>
      <c r="G1274" s="244"/>
      <c r="H1274" s="244"/>
      <c r="I1274" s="244"/>
      <c r="J1274" s="244"/>
      <c r="K1274" s="244"/>
      <c r="L1274" s="244"/>
      <c r="M1274" s="244"/>
      <c r="N1274" s="244"/>
      <c r="O1274" s="244"/>
      <c r="P1274" s="244"/>
      <c r="Q1274" s="244"/>
      <c r="R1274" s="244"/>
      <c r="S1274" s="244"/>
      <c r="T1274" s="244"/>
      <c r="U1274" s="244"/>
      <c r="V1274" s="244"/>
      <c r="W1274" s="244"/>
      <c r="X1274" s="244"/>
      <c r="Y1274" s="244"/>
      <c r="Z1274" s="244"/>
      <c r="AA1274" s="244"/>
      <c r="AB1274" s="244"/>
      <c r="AC1274" s="244"/>
      <c r="AD1274" s="244"/>
      <c r="AE1274" s="244"/>
    </row>
    <row r="1275" spans="1:31" ht="16.5" x14ac:dyDescent="0.3">
      <c r="A1275" s="291"/>
      <c r="B1275" s="291"/>
      <c r="C1275" s="291"/>
      <c r="D1275" s="244"/>
      <c r="E1275" s="259"/>
      <c r="F1275" s="244"/>
      <c r="G1275" s="244"/>
      <c r="H1275" s="244"/>
      <c r="I1275" s="244"/>
      <c r="J1275" s="244"/>
      <c r="K1275" s="244"/>
      <c r="L1275" s="244"/>
      <c r="M1275" s="244"/>
      <c r="N1275" s="244"/>
      <c r="O1275" s="244"/>
      <c r="P1275" s="244"/>
      <c r="Q1275" s="244"/>
      <c r="R1275" s="244"/>
      <c r="S1275" s="244"/>
      <c r="T1275" s="244"/>
      <c r="U1275" s="244"/>
      <c r="V1275" s="244"/>
      <c r="W1275" s="244"/>
      <c r="X1275" s="244"/>
      <c r="Y1275" s="244"/>
      <c r="Z1275" s="244"/>
      <c r="AA1275" s="244"/>
      <c r="AB1275" s="244"/>
      <c r="AC1275" s="244"/>
      <c r="AD1275" s="244"/>
      <c r="AE1275" s="244"/>
    </row>
    <row r="1276" spans="1:31" ht="16.5" x14ac:dyDescent="0.3">
      <c r="A1276" s="291"/>
      <c r="B1276" s="291"/>
      <c r="C1276" s="291"/>
      <c r="D1276" s="244"/>
      <c r="E1276" s="259"/>
      <c r="F1276" s="244"/>
      <c r="G1276" s="244"/>
      <c r="H1276" s="244"/>
      <c r="I1276" s="244"/>
      <c r="J1276" s="244"/>
      <c r="K1276" s="244"/>
      <c r="L1276" s="244"/>
      <c r="M1276" s="244"/>
      <c r="N1276" s="244"/>
      <c r="O1276" s="244"/>
      <c r="P1276" s="244"/>
      <c r="Q1276" s="244"/>
      <c r="R1276" s="244"/>
      <c r="S1276" s="244"/>
      <c r="T1276" s="244"/>
      <c r="U1276" s="244"/>
      <c r="V1276" s="244"/>
      <c r="W1276" s="244"/>
      <c r="X1276" s="244"/>
      <c r="Y1276" s="244"/>
      <c r="Z1276" s="244"/>
      <c r="AA1276" s="244"/>
      <c r="AB1276" s="244"/>
      <c r="AC1276" s="244"/>
      <c r="AD1276" s="244"/>
      <c r="AE1276" s="244"/>
    </row>
    <row r="1277" spans="1:31" ht="16.5" x14ac:dyDescent="0.3">
      <c r="A1277" s="291"/>
      <c r="B1277" s="291"/>
      <c r="C1277" s="291"/>
      <c r="D1277" s="244"/>
      <c r="E1277" s="259"/>
      <c r="F1277" s="244"/>
      <c r="G1277" s="244"/>
      <c r="H1277" s="244"/>
      <c r="I1277" s="244"/>
      <c r="J1277" s="244"/>
      <c r="K1277" s="244"/>
      <c r="L1277" s="244"/>
      <c r="M1277" s="244"/>
      <c r="N1277" s="244"/>
      <c r="O1277" s="244"/>
      <c r="P1277" s="244"/>
      <c r="Q1277" s="244"/>
      <c r="R1277" s="244"/>
      <c r="S1277" s="244"/>
      <c r="T1277" s="244"/>
      <c r="U1277" s="244"/>
      <c r="V1277" s="244"/>
      <c r="W1277" s="244"/>
      <c r="X1277" s="244"/>
      <c r="Y1277" s="244"/>
      <c r="Z1277" s="244"/>
      <c r="AA1277" s="244"/>
      <c r="AB1277" s="244"/>
      <c r="AC1277" s="244"/>
      <c r="AD1277" s="244"/>
      <c r="AE1277" s="244"/>
    </row>
    <row r="1278" spans="1:31" ht="16.5" x14ac:dyDescent="0.3">
      <c r="A1278" s="291"/>
      <c r="B1278" s="291"/>
      <c r="C1278" s="291"/>
      <c r="D1278" s="244"/>
      <c r="E1278" s="259"/>
      <c r="F1278" s="244"/>
      <c r="G1278" s="244"/>
      <c r="H1278" s="244"/>
      <c r="I1278" s="244"/>
      <c r="J1278" s="244"/>
      <c r="K1278" s="244"/>
      <c r="L1278" s="244"/>
      <c r="M1278" s="244"/>
      <c r="N1278" s="244"/>
      <c r="O1278" s="244"/>
      <c r="P1278" s="244"/>
      <c r="Q1278" s="244"/>
      <c r="R1278" s="244"/>
      <c r="S1278" s="244"/>
      <c r="T1278" s="244"/>
      <c r="U1278" s="244"/>
      <c r="V1278" s="244"/>
      <c r="W1278" s="244"/>
      <c r="X1278" s="244"/>
      <c r="Y1278" s="244"/>
      <c r="Z1278" s="244"/>
      <c r="AA1278" s="244"/>
      <c r="AB1278" s="244"/>
      <c r="AC1278" s="244"/>
      <c r="AD1278" s="244"/>
      <c r="AE1278" s="244"/>
    </row>
    <row r="1279" spans="1:31" ht="16.5" x14ac:dyDescent="0.3">
      <c r="A1279" s="291"/>
      <c r="B1279" s="291"/>
      <c r="C1279" s="291"/>
      <c r="D1279" s="244"/>
      <c r="E1279" s="259"/>
      <c r="F1279" s="244"/>
      <c r="G1279" s="244"/>
      <c r="H1279" s="244"/>
      <c r="I1279" s="244"/>
      <c r="J1279" s="244"/>
      <c r="K1279" s="244"/>
      <c r="L1279" s="244"/>
      <c r="M1279" s="244"/>
      <c r="N1279" s="244"/>
      <c r="O1279" s="244"/>
      <c r="P1279" s="244"/>
      <c r="Q1279" s="244"/>
      <c r="R1279" s="244"/>
      <c r="S1279" s="244"/>
      <c r="T1279" s="244"/>
      <c r="U1279" s="244"/>
      <c r="V1279" s="244"/>
      <c r="W1279" s="244"/>
      <c r="X1279" s="244"/>
      <c r="Y1279" s="244"/>
      <c r="Z1279" s="244"/>
      <c r="AA1279" s="244"/>
      <c r="AB1279" s="244"/>
      <c r="AC1279" s="244"/>
      <c r="AD1279" s="244"/>
      <c r="AE1279" s="244"/>
    </row>
    <row r="1280" spans="1:31" ht="16.5" x14ac:dyDescent="0.3">
      <c r="A1280" s="291"/>
      <c r="B1280" s="291"/>
      <c r="C1280" s="291"/>
      <c r="D1280" s="244"/>
      <c r="E1280" s="259"/>
      <c r="F1280" s="244"/>
      <c r="G1280" s="244"/>
      <c r="H1280" s="244"/>
      <c r="I1280" s="244"/>
      <c r="J1280" s="244"/>
      <c r="K1280" s="244"/>
      <c r="L1280" s="244"/>
      <c r="M1280" s="244"/>
      <c r="N1280" s="244"/>
      <c r="O1280" s="244"/>
      <c r="P1280" s="244"/>
      <c r="Q1280" s="244"/>
      <c r="R1280" s="244"/>
      <c r="S1280" s="244"/>
      <c r="T1280" s="244"/>
      <c r="U1280" s="244"/>
      <c r="V1280" s="244"/>
      <c r="W1280" s="244"/>
      <c r="X1280" s="244"/>
      <c r="Y1280" s="244"/>
      <c r="Z1280" s="244"/>
      <c r="AA1280" s="244"/>
      <c r="AB1280" s="244"/>
      <c r="AC1280" s="244"/>
      <c r="AD1280" s="244"/>
      <c r="AE1280" s="244"/>
    </row>
    <row r="1281" spans="1:31" ht="16.5" x14ac:dyDescent="0.3">
      <c r="A1281" s="291"/>
      <c r="B1281" s="291"/>
      <c r="C1281" s="291"/>
      <c r="D1281" s="244"/>
      <c r="E1281" s="259"/>
      <c r="F1281" s="244"/>
      <c r="G1281" s="244"/>
      <c r="H1281" s="244"/>
      <c r="I1281" s="244"/>
      <c r="J1281" s="244"/>
      <c r="K1281" s="244"/>
      <c r="L1281" s="244"/>
      <c r="M1281" s="244"/>
      <c r="N1281" s="244"/>
      <c r="O1281" s="244"/>
      <c r="P1281" s="244"/>
      <c r="Q1281" s="244"/>
      <c r="R1281" s="244"/>
      <c r="S1281" s="244"/>
      <c r="T1281" s="244"/>
      <c r="U1281" s="244"/>
      <c r="V1281" s="244"/>
      <c r="W1281" s="244"/>
      <c r="X1281" s="244"/>
      <c r="Y1281" s="244"/>
      <c r="Z1281" s="244"/>
      <c r="AA1281" s="244"/>
      <c r="AB1281" s="244"/>
      <c r="AC1281" s="244"/>
      <c r="AD1281" s="244"/>
      <c r="AE1281" s="244"/>
    </row>
    <row r="1282" spans="1:31" ht="16.5" x14ac:dyDescent="0.3">
      <c r="A1282" s="291"/>
      <c r="B1282" s="291"/>
      <c r="C1282" s="291"/>
      <c r="D1282" s="244"/>
      <c r="E1282" s="259"/>
      <c r="F1282" s="244"/>
      <c r="G1282" s="244"/>
      <c r="H1282" s="244"/>
      <c r="I1282" s="244"/>
      <c r="J1282" s="244"/>
      <c r="K1282" s="244"/>
      <c r="L1282" s="244"/>
      <c r="M1282" s="244"/>
      <c r="N1282" s="244"/>
      <c r="O1282" s="244"/>
      <c r="P1282" s="244"/>
      <c r="Q1282" s="244"/>
      <c r="R1282" s="244"/>
      <c r="S1282" s="244"/>
      <c r="T1282" s="244"/>
      <c r="U1282" s="244"/>
      <c r="V1282" s="244"/>
      <c r="W1282" s="244"/>
      <c r="X1282" s="244"/>
      <c r="Y1282" s="244"/>
      <c r="Z1282" s="244"/>
      <c r="AA1282" s="244"/>
      <c r="AB1282" s="244"/>
      <c r="AC1282" s="244"/>
      <c r="AD1282" s="244"/>
      <c r="AE1282" s="244"/>
    </row>
    <row r="1283" spans="1:31" ht="16.5" x14ac:dyDescent="0.3">
      <c r="A1283" s="291"/>
      <c r="B1283" s="291"/>
      <c r="C1283" s="291"/>
      <c r="D1283" s="244"/>
      <c r="E1283" s="259"/>
      <c r="F1283" s="244"/>
      <c r="G1283" s="244"/>
      <c r="H1283" s="244"/>
      <c r="I1283" s="244"/>
      <c r="J1283" s="244"/>
      <c r="K1283" s="244"/>
      <c r="L1283" s="244"/>
      <c r="M1283" s="244"/>
      <c r="N1283" s="244"/>
      <c r="O1283" s="244"/>
      <c r="P1283" s="244"/>
      <c r="Q1283" s="244"/>
      <c r="R1283" s="244"/>
      <c r="S1283" s="244"/>
      <c r="T1283" s="244"/>
      <c r="U1283" s="244"/>
      <c r="V1283" s="244"/>
      <c r="W1283" s="244"/>
      <c r="X1283" s="244"/>
      <c r="Y1283" s="244"/>
      <c r="Z1283" s="244"/>
      <c r="AA1283" s="244"/>
      <c r="AB1283" s="244"/>
      <c r="AC1283" s="244"/>
      <c r="AD1283" s="244"/>
      <c r="AE1283" s="244"/>
    </row>
    <row r="1284" spans="1:31" ht="16.5" x14ac:dyDescent="0.3">
      <c r="A1284" s="291"/>
      <c r="B1284" s="291"/>
      <c r="C1284" s="291"/>
      <c r="D1284" s="244"/>
      <c r="E1284" s="259"/>
      <c r="F1284" s="244"/>
      <c r="G1284" s="244"/>
      <c r="H1284" s="244"/>
      <c r="I1284" s="244"/>
      <c r="J1284" s="244"/>
      <c r="K1284" s="244"/>
      <c r="L1284" s="244"/>
      <c r="M1284" s="244"/>
      <c r="N1284" s="244"/>
      <c r="O1284" s="244"/>
      <c r="P1284" s="244"/>
      <c r="Q1284" s="244"/>
      <c r="R1284" s="244"/>
      <c r="S1284" s="244"/>
      <c r="T1284" s="244"/>
      <c r="U1284" s="244"/>
      <c r="V1284" s="244"/>
      <c r="W1284" s="244"/>
      <c r="X1284" s="244"/>
      <c r="Y1284" s="244"/>
      <c r="Z1284" s="244"/>
      <c r="AA1284" s="244"/>
      <c r="AB1284" s="244"/>
      <c r="AC1284" s="244"/>
      <c r="AD1284" s="244"/>
      <c r="AE1284" s="244"/>
    </row>
    <row r="1285" spans="1:31" ht="16.5" x14ac:dyDescent="0.3">
      <c r="A1285" s="291"/>
      <c r="B1285" s="291"/>
      <c r="C1285" s="291"/>
      <c r="D1285" s="244"/>
      <c r="E1285" s="259"/>
      <c r="F1285" s="244"/>
      <c r="G1285" s="244"/>
      <c r="H1285" s="244"/>
      <c r="I1285" s="244"/>
      <c r="J1285" s="244"/>
      <c r="K1285" s="244"/>
      <c r="L1285" s="244"/>
      <c r="M1285" s="244"/>
      <c r="N1285" s="244"/>
      <c r="O1285" s="244"/>
      <c r="P1285" s="244"/>
      <c r="Q1285" s="244"/>
      <c r="R1285" s="244"/>
      <c r="S1285" s="244"/>
      <c r="T1285" s="244"/>
      <c r="U1285" s="244"/>
      <c r="V1285" s="244"/>
      <c r="W1285" s="244"/>
      <c r="X1285" s="244"/>
      <c r="Y1285" s="244"/>
      <c r="Z1285" s="244"/>
      <c r="AA1285" s="244"/>
      <c r="AB1285" s="244"/>
      <c r="AC1285" s="244"/>
      <c r="AD1285" s="244"/>
      <c r="AE1285" s="244"/>
    </row>
    <row r="1286" spans="1:31" ht="16.5" x14ac:dyDescent="0.3">
      <c r="A1286" s="291"/>
      <c r="B1286" s="291"/>
      <c r="C1286" s="291"/>
      <c r="D1286" s="244"/>
      <c r="E1286" s="259"/>
      <c r="F1286" s="244"/>
      <c r="G1286" s="244"/>
      <c r="H1286" s="244"/>
      <c r="I1286" s="244"/>
      <c r="J1286" s="244"/>
      <c r="K1286" s="244"/>
      <c r="L1286" s="244"/>
      <c r="M1286" s="244"/>
      <c r="N1286" s="244"/>
      <c r="O1286" s="244"/>
      <c r="P1286" s="244"/>
      <c r="Q1286" s="244"/>
      <c r="R1286" s="244"/>
      <c r="S1286" s="244"/>
      <c r="T1286" s="244"/>
      <c r="U1286" s="244"/>
      <c r="V1286" s="244"/>
      <c r="W1286" s="244"/>
      <c r="X1286" s="244"/>
      <c r="Y1286" s="244"/>
      <c r="Z1286" s="244"/>
      <c r="AA1286" s="244"/>
      <c r="AB1286" s="244"/>
      <c r="AC1286" s="244"/>
      <c r="AD1286" s="244"/>
      <c r="AE1286" s="244"/>
    </row>
    <row r="1287" spans="1:31" ht="16.5" x14ac:dyDescent="0.3">
      <c r="A1287" s="291"/>
      <c r="B1287" s="291"/>
      <c r="C1287" s="291"/>
      <c r="D1287" s="244"/>
      <c r="E1287" s="259"/>
      <c r="F1287" s="244"/>
      <c r="G1287" s="244"/>
      <c r="H1287" s="244"/>
      <c r="I1287" s="244"/>
      <c r="J1287" s="244"/>
      <c r="K1287" s="244"/>
      <c r="L1287" s="244"/>
      <c r="M1287" s="244"/>
      <c r="N1287" s="244"/>
      <c r="O1287" s="244"/>
      <c r="P1287" s="244"/>
      <c r="Q1287" s="244"/>
      <c r="R1287" s="244"/>
      <c r="S1287" s="244"/>
      <c r="T1287" s="244"/>
      <c r="U1287" s="244"/>
      <c r="V1287" s="244"/>
      <c r="W1287" s="244"/>
      <c r="X1287" s="244"/>
      <c r="Y1287" s="244"/>
      <c r="Z1287" s="244"/>
      <c r="AA1287" s="244"/>
      <c r="AB1287" s="244"/>
      <c r="AC1287" s="244"/>
      <c r="AD1287" s="244"/>
      <c r="AE1287" s="244"/>
    </row>
    <row r="1288" spans="1:31" ht="16.5" x14ac:dyDescent="0.3">
      <c r="A1288" s="291"/>
      <c r="B1288" s="291"/>
      <c r="C1288" s="291"/>
      <c r="D1288" s="244"/>
      <c r="E1288" s="259"/>
      <c r="F1288" s="244"/>
      <c r="G1288" s="244"/>
      <c r="H1288" s="244"/>
      <c r="I1288" s="244"/>
      <c r="J1288" s="244"/>
      <c r="K1288" s="244"/>
      <c r="L1288" s="244"/>
      <c r="M1288" s="244"/>
      <c r="N1288" s="244"/>
      <c r="O1288" s="244"/>
      <c r="P1288" s="244"/>
      <c r="Q1288" s="244"/>
      <c r="R1288" s="244"/>
      <c r="S1288" s="244"/>
      <c r="T1288" s="244"/>
      <c r="U1288" s="244"/>
      <c r="V1288" s="244"/>
      <c r="W1288" s="244"/>
      <c r="X1288" s="244"/>
      <c r="Y1288" s="244"/>
      <c r="Z1288" s="244"/>
      <c r="AA1288" s="244"/>
      <c r="AB1288" s="244"/>
      <c r="AC1288" s="244"/>
      <c r="AD1288" s="244"/>
      <c r="AE1288" s="244"/>
    </row>
    <row r="1289" spans="1:31" ht="16.5" x14ac:dyDescent="0.3">
      <c r="A1289" s="291"/>
      <c r="B1289" s="291"/>
      <c r="C1289" s="291"/>
      <c r="D1289" s="244"/>
      <c r="E1289" s="259"/>
      <c r="F1289" s="244"/>
      <c r="G1289" s="244"/>
      <c r="H1289" s="244"/>
      <c r="I1289" s="244"/>
      <c r="J1289" s="244"/>
      <c r="K1289" s="244"/>
      <c r="L1289" s="244"/>
      <c r="M1289" s="244"/>
      <c r="N1289" s="244"/>
      <c r="O1289" s="244"/>
      <c r="P1289" s="244"/>
      <c r="Q1289" s="244"/>
      <c r="R1289" s="244"/>
      <c r="S1289" s="244"/>
      <c r="T1289" s="244"/>
      <c r="U1289" s="244"/>
      <c r="V1289" s="244"/>
      <c r="W1289" s="244"/>
      <c r="X1289" s="244"/>
      <c r="Y1289" s="244"/>
      <c r="Z1289" s="244"/>
      <c r="AA1289" s="244"/>
      <c r="AB1289" s="244"/>
      <c r="AC1289" s="244"/>
      <c r="AD1289" s="244"/>
      <c r="AE1289" s="244"/>
    </row>
    <row r="1290" spans="1:31" ht="16.5" x14ac:dyDescent="0.3">
      <c r="A1290" s="291"/>
      <c r="B1290" s="291"/>
      <c r="C1290" s="291"/>
      <c r="D1290" s="244"/>
      <c r="E1290" s="259"/>
      <c r="F1290" s="244"/>
      <c r="G1290" s="244"/>
      <c r="H1290" s="244"/>
      <c r="I1290" s="244"/>
      <c r="J1290" s="244"/>
      <c r="K1290" s="244"/>
      <c r="L1290" s="244"/>
      <c r="M1290" s="244"/>
      <c r="N1290" s="244"/>
      <c r="O1290" s="244"/>
      <c r="P1290" s="244"/>
      <c r="Q1290" s="244"/>
      <c r="R1290" s="244"/>
      <c r="S1290" s="244"/>
      <c r="T1290" s="244"/>
      <c r="U1290" s="244"/>
      <c r="V1290" s="244"/>
      <c r="W1290" s="244"/>
      <c r="X1290" s="244"/>
      <c r="Y1290" s="244"/>
      <c r="Z1290" s="244"/>
      <c r="AA1290" s="244"/>
      <c r="AB1290" s="244"/>
      <c r="AC1290" s="244"/>
      <c r="AD1290" s="244"/>
      <c r="AE1290" s="244"/>
    </row>
    <row r="1291" spans="1:31" ht="16.5" x14ac:dyDescent="0.3">
      <c r="A1291" s="291"/>
      <c r="B1291" s="291"/>
      <c r="C1291" s="291"/>
      <c r="D1291" s="244"/>
      <c r="E1291" s="259"/>
      <c r="F1291" s="244"/>
      <c r="G1291" s="244"/>
      <c r="H1291" s="244"/>
      <c r="I1291" s="244"/>
      <c r="J1291" s="244"/>
      <c r="K1291" s="244"/>
      <c r="L1291" s="244"/>
      <c r="M1291" s="244"/>
      <c r="N1291" s="244"/>
      <c r="O1291" s="244"/>
      <c r="P1291" s="244"/>
      <c r="Q1291" s="244"/>
      <c r="R1291" s="244"/>
      <c r="S1291" s="244"/>
      <c r="T1291" s="244"/>
      <c r="U1291" s="244"/>
      <c r="V1291" s="244"/>
      <c r="W1291" s="244"/>
      <c r="X1291" s="244"/>
      <c r="Y1291" s="244"/>
      <c r="Z1291" s="244"/>
      <c r="AA1291" s="244"/>
      <c r="AB1291" s="244"/>
      <c r="AC1291" s="244"/>
      <c r="AD1291" s="244"/>
      <c r="AE1291" s="244"/>
    </row>
    <row r="1292" spans="1:31" ht="16.5" x14ac:dyDescent="0.3">
      <c r="A1292" s="291"/>
      <c r="B1292" s="291"/>
      <c r="C1292" s="291"/>
      <c r="D1292" s="244"/>
      <c r="E1292" s="259"/>
      <c r="F1292" s="244"/>
      <c r="G1292" s="244"/>
      <c r="H1292" s="244"/>
      <c r="I1292" s="244"/>
      <c r="J1292" s="244"/>
      <c r="K1292" s="244"/>
      <c r="L1292" s="244"/>
      <c r="M1292" s="244"/>
      <c r="N1292" s="244"/>
      <c r="O1292" s="244"/>
      <c r="P1292" s="244"/>
      <c r="Q1292" s="244"/>
      <c r="R1292" s="244"/>
      <c r="S1292" s="244"/>
      <c r="T1292" s="244"/>
      <c r="U1292" s="244"/>
      <c r="V1292" s="244"/>
      <c r="W1292" s="244"/>
      <c r="X1292" s="244"/>
      <c r="Y1292" s="244"/>
      <c r="Z1292" s="244"/>
      <c r="AA1292" s="244"/>
      <c r="AB1292" s="244"/>
      <c r="AC1292" s="244"/>
      <c r="AD1292" s="244"/>
      <c r="AE1292" s="244"/>
    </row>
    <row r="1293" spans="1:31" ht="16.5" x14ac:dyDescent="0.3">
      <c r="A1293" s="291"/>
      <c r="B1293" s="291"/>
      <c r="C1293" s="291"/>
      <c r="D1293" s="244"/>
      <c r="E1293" s="259"/>
      <c r="F1293" s="244"/>
      <c r="G1293" s="244"/>
      <c r="H1293" s="244"/>
      <c r="I1293" s="244"/>
      <c r="J1293" s="244"/>
      <c r="K1293" s="244"/>
      <c r="L1293" s="244"/>
      <c r="M1293" s="244"/>
      <c r="N1293" s="244"/>
      <c r="O1293" s="244"/>
      <c r="P1293" s="244"/>
      <c r="Q1293" s="244"/>
      <c r="R1293" s="244"/>
      <c r="S1293" s="244"/>
      <c r="T1293" s="244"/>
      <c r="U1293" s="244"/>
      <c r="V1293" s="244"/>
      <c r="W1293" s="244"/>
      <c r="X1293" s="244"/>
      <c r="Y1293" s="244"/>
      <c r="Z1293" s="244"/>
      <c r="AA1293" s="244"/>
      <c r="AB1293" s="244"/>
      <c r="AC1293" s="244"/>
      <c r="AD1293" s="244"/>
      <c r="AE1293" s="244"/>
    </row>
    <row r="1294" spans="1:31" ht="16.5" x14ac:dyDescent="0.3">
      <c r="A1294" s="291"/>
      <c r="B1294" s="291"/>
      <c r="C1294" s="291"/>
      <c r="D1294" s="244"/>
      <c r="E1294" s="259"/>
      <c r="F1294" s="244"/>
      <c r="G1294" s="244"/>
      <c r="H1294" s="244"/>
      <c r="I1294" s="244"/>
      <c r="J1294" s="244"/>
      <c r="K1294" s="244"/>
      <c r="L1294" s="244"/>
      <c r="M1294" s="244"/>
      <c r="N1294" s="244"/>
      <c r="O1294" s="244"/>
      <c r="P1294" s="244"/>
      <c r="Q1294" s="244"/>
      <c r="R1294" s="244"/>
      <c r="S1294" s="244"/>
      <c r="T1294" s="244"/>
      <c r="U1294" s="244"/>
      <c r="V1294" s="244"/>
      <c r="W1294" s="244"/>
      <c r="X1294" s="244"/>
      <c r="Y1294" s="244"/>
      <c r="Z1294" s="244"/>
      <c r="AA1294" s="244"/>
      <c r="AB1294" s="244"/>
      <c r="AC1294" s="244"/>
      <c r="AD1294" s="244"/>
      <c r="AE1294" s="244"/>
    </row>
    <row r="1295" spans="1:31" ht="16.5" x14ac:dyDescent="0.3">
      <c r="A1295" s="291"/>
      <c r="B1295" s="291"/>
      <c r="C1295" s="291"/>
      <c r="D1295" s="244"/>
      <c r="E1295" s="259"/>
      <c r="F1295" s="244"/>
      <c r="G1295" s="244"/>
      <c r="H1295" s="244"/>
      <c r="I1295" s="244"/>
      <c r="J1295" s="244"/>
      <c r="K1295" s="244"/>
      <c r="L1295" s="244"/>
      <c r="M1295" s="244"/>
      <c r="N1295" s="244"/>
      <c r="O1295" s="244"/>
      <c r="P1295" s="244"/>
      <c r="Q1295" s="244"/>
      <c r="R1295" s="244"/>
      <c r="S1295" s="244"/>
      <c r="T1295" s="244"/>
      <c r="U1295" s="244"/>
      <c r="V1295" s="244"/>
      <c r="W1295" s="244"/>
      <c r="X1295" s="244"/>
      <c r="Y1295" s="244"/>
      <c r="Z1295" s="244"/>
      <c r="AA1295" s="244"/>
      <c r="AB1295" s="244"/>
      <c r="AC1295" s="244"/>
      <c r="AD1295" s="244"/>
      <c r="AE1295" s="244"/>
    </row>
    <row r="1296" spans="1:31" ht="16.5" x14ac:dyDescent="0.3">
      <c r="A1296" s="291"/>
      <c r="B1296" s="291"/>
      <c r="C1296" s="291"/>
      <c r="D1296" s="244"/>
      <c r="E1296" s="259"/>
      <c r="F1296" s="244"/>
      <c r="G1296" s="244"/>
      <c r="H1296" s="244"/>
      <c r="I1296" s="244"/>
      <c r="J1296" s="244"/>
      <c r="K1296" s="244"/>
      <c r="L1296" s="244"/>
      <c r="M1296" s="244"/>
      <c r="N1296" s="244"/>
      <c r="O1296" s="244"/>
      <c r="P1296" s="244"/>
      <c r="Q1296" s="244"/>
      <c r="R1296" s="244"/>
      <c r="S1296" s="244"/>
      <c r="T1296" s="244"/>
      <c r="U1296" s="244"/>
      <c r="V1296" s="244"/>
      <c r="W1296" s="244"/>
      <c r="X1296" s="244"/>
      <c r="Y1296" s="244"/>
      <c r="Z1296" s="244"/>
      <c r="AA1296" s="244"/>
      <c r="AB1296" s="244"/>
      <c r="AC1296" s="244"/>
      <c r="AD1296" s="244"/>
      <c r="AE1296" s="244"/>
    </row>
    <row r="1297" spans="1:31" ht="16.5" x14ac:dyDescent="0.3">
      <c r="A1297" s="291"/>
      <c r="B1297" s="291"/>
      <c r="C1297" s="291"/>
      <c r="D1297" s="244"/>
      <c r="E1297" s="259"/>
      <c r="F1297" s="244"/>
      <c r="G1297" s="244"/>
      <c r="H1297" s="244"/>
      <c r="I1297" s="244"/>
      <c r="J1297" s="244"/>
      <c r="K1297" s="244"/>
      <c r="L1297" s="244"/>
      <c r="M1297" s="244"/>
      <c r="N1297" s="244"/>
      <c r="O1297" s="244"/>
      <c r="P1297" s="244"/>
      <c r="Q1297" s="244"/>
      <c r="R1297" s="244"/>
      <c r="S1297" s="244"/>
      <c r="T1297" s="244"/>
      <c r="U1297" s="244"/>
      <c r="V1297" s="244"/>
      <c r="W1297" s="244"/>
      <c r="X1297" s="244"/>
      <c r="Y1297" s="244"/>
      <c r="Z1297" s="244"/>
      <c r="AA1297" s="244"/>
      <c r="AB1297" s="244"/>
      <c r="AC1297" s="244"/>
      <c r="AD1297" s="244"/>
      <c r="AE1297" s="244"/>
    </row>
    <row r="1298" spans="1:31" ht="16.5" x14ac:dyDescent="0.3">
      <c r="A1298" s="291"/>
      <c r="B1298" s="291"/>
      <c r="C1298" s="291"/>
      <c r="D1298" s="244"/>
      <c r="E1298" s="259"/>
      <c r="F1298" s="244"/>
      <c r="G1298" s="244"/>
      <c r="H1298" s="244"/>
      <c r="I1298" s="244"/>
      <c r="J1298" s="244"/>
      <c r="K1298" s="244"/>
      <c r="L1298" s="244"/>
      <c r="M1298" s="244"/>
      <c r="N1298" s="244"/>
      <c r="O1298" s="244"/>
      <c r="P1298" s="244"/>
      <c r="Q1298" s="244"/>
      <c r="R1298" s="244"/>
      <c r="S1298" s="244"/>
      <c r="T1298" s="244"/>
      <c r="U1298" s="244"/>
      <c r="V1298" s="244"/>
      <c r="W1298" s="244"/>
      <c r="X1298" s="244"/>
      <c r="Y1298" s="244"/>
      <c r="Z1298" s="244"/>
      <c r="AA1298" s="244"/>
      <c r="AB1298" s="244"/>
      <c r="AC1298" s="244"/>
      <c r="AD1298" s="244"/>
      <c r="AE1298" s="244"/>
    </row>
    <row r="1299" spans="1:31" ht="16.5" x14ac:dyDescent="0.3">
      <c r="A1299" s="291"/>
      <c r="B1299" s="291"/>
      <c r="C1299" s="291"/>
      <c r="D1299" s="244"/>
      <c r="E1299" s="259"/>
      <c r="F1299" s="244"/>
      <c r="G1299" s="244"/>
      <c r="H1299" s="244"/>
      <c r="I1299" s="244"/>
      <c r="J1299" s="244"/>
      <c r="K1299" s="244"/>
      <c r="L1299" s="244"/>
      <c r="M1299" s="244"/>
      <c r="N1299" s="244"/>
      <c r="O1299" s="244"/>
      <c r="P1299" s="244"/>
      <c r="Q1299" s="244"/>
      <c r="R1299" s="244"/>
      <c r="S1299" s="244"/>
      <c r="T1299" s="244"/>
      <c r="U1299" s="244"/>
      <c r="V1299" s="244"/>
      <c r="W1299" s="244"/>
      <c r="X1299" s="244"/>
      <c r="Y1299" s="244"/>
      <c r="Z1299" s="244"/>
      <c r="AA1299" s="244"/>
      <c r="AB1299" s="244"/>
      <c r="AC1299" s="244"/>
      <c r="AD1299" s="244"/>
      <c r="AE1299" s="244"/>
    </row>
    <row r="1300" spans="1:31" ht="16.5" x14ac:dyDescent="0.3">
      <c r="A1300" s="291"/>
      <c r="B1300" s="291"/>
      <c r="C1300" s="291"/>
      <c r="D1300" s="244"/>
      <c r="E1300" s="259"/>
      <c r="F1300" s="244"/>
      <c r="G1300" s="244"/>
      <c r="H1300" s="244"/>
      <c r="I1300" s="244"/>
      <c r="J1300" s="244"/>
      <c r="K1300" s="244"/>
      <c r="L1300" s="244"/>
      <c r="M1300" s="244"/>
      <c r="N1300" s="244"/>
      <c r="O1300" s="244"/>
      <c r="P1300" s="244"/>
      <c r="Q1300" s="244"/>
      <c r="R1300" s="244"/>
      <c r="S1300" s="244"/>
      <c r="T1300" s="244"/>
      <c r="U1300" s="244"/>
      <c r="V1300" s="244"/>
      <c r="W1300" s="244"/>
      <c r="X1300" s="244"/>
      <c r="Y1300" s="244"/>
      <c r="Z1300" s="244"/>
      <c r="AA1300" s="244"/>
      <c r="AB1300" s="244"/>
      <c r="AC1300" s="244"/>
      <c r="AD1300" s="244"/>
      <c r="AE1300" s="244"/>
    </row>
    <row r="1301" spans="1:31" ht="16.5" x14ac:dyDescent="0.3">
      <c r="A1301" s="291"/>
      <c r="B1301" s="291"/>
      <c r="C1301" s="291"/>
      <c r="D1301" s="244"/>
      <c r="E1301" s="259"/>
      <c r="F1301" s="244"/>
      <c r="G1301" s="244"/>
      <c r="H1301" s="244"/>
      <c r="I1301" s="244"/>
      <c r="J1301" s="244"/>
      <c r="K1301" s="244"/>
      <c r="L1301" s="244"/>
      <c r="M1301" s="244"/>
      <c r="N1301" s="244"/>
      <c r="O1301" s="244"/>
      <c r="P1301" s="244"/>
      <c r="Q1301" s="244"/>
      <c r="R1301" s="244"/>
      <c r="S1301" s="244"/>
      <c r="T1301" s="244"/>
      <c r="U1301" s="244"/>
      <c r="V1301" s="244"/>
      <c r="W1301" s="244"/>
      <c r="X1301" s="244"/>
      <c r="Y1301" s="244"/>
      <c r="Z1301" s="244"/>
      <c r="AA1301" s="244"/>
      <c r="AB1301" s="244"/>
      <c r="AC1301" s="244"/>
      <c r="AD1301" s="244"/>
      <c r="AE1301" s="244"/>
    </row>
    <row r="1302" spans="1:31" ht="16.5" x14ac:dyDescent="0.3">
      <c r="A1302" s="291"/>
      <c r="B1302" s="291"/>
      <c r="C1302" s="291"/>
      <c r="D1302" s="244"/>
      <c r="E1302" s="259"/>
      <c r="F1302" s="244"/>
      <c r="G1302" s="244"/>
      <c r="H1302" s="244"/>
      <c r="I1302" s="244"/>
      <c r="J1302" s="244"/>
      <c r="K1302" s="244"/>
      <c r="L1302" s="244"/>
      <c r="M1302" s="244"/>
      <c r="N1302" s="244"/>
      <c r="O1302" s="244"/>
      <c r="P1302" s="244"/>
      <c r="Q1302" s="244"/>
      <c r="R1302" s="244"/>
      <c r="S1302" s="244"/>
      <c r="T1302" s="244"/>
      <c r="U1302" s="244"/>
      <c r="V1302" s="244"/>
      <c r="W1302" s="244"/>
      <c r="X1302" s="244"/>
      <c r="Y1302" s="244"/>
      <c r="Z1302" s="244"/>
      <c r="AA1302" s="244"/>
      <c r="AB1302" s="244"/>
      <c r="AC1302" s="244"/>
      <c r="AD1302" s="244"/>
      <c r="AE1302" s="244"/>
    </row>
    <row r="1303" spans="1:31" ht="16.5" x14ac:dyDescent="0.3">
      <c r="A1303" s="291"/>
      <c r="B1303" s="291"/>
      <c r="C1303" s="291"/>
      <c r="D1303" s="244"/>
      <c r="E1303" s="259"/>
      <c r="F1303" s="244"/>
      <c r="G1303" s="244"/>
      <c r="H1303" s="244"/>
      <c r="I1303" s="244"/>
      <c r="J1303" s="244"/>
      <c r="K1303" s="244"/>
      <c r="L1303" s="244"/>
      <c r="M1303" s="244"/>
      <c r="N1303" s="244"/>
      <c r="O1303" s="244"/>
      <c r="P1303" s="244"/>
      <c r="Q1303" s="244"/>
      <c r="R1303" s="244"/>
      <c r="S1303" s="244"/>
      <c r="T1303" s="244"/>
      <c r="U1303" s="244"/>
      <c r="V1303" s="244"/>
      <c r="W1303" s="244"/>
      <c r="X1303" s="244"/>
      <c r="Y1303" s="244"/>
      <c r="Z1303" s="244"/>
      <c r="AA1303" s="244"/>
      <c r="AB1303" s="244"/>
      <c r="AC1303" s="244"/>
      <c r="AD1303" s="244"/>
      <c r="AE1303" s="244"/>
    </row>
    <row r="1304" spans="1:31" ht="16.5" x14ac:dyDescent="0.3">
      <c r="A1304" s="291"/>
      <c r="B1304" s="291"/>
      <c r="C1304" s="291"/>
      <c r="D1304" s="244"/>
      <c r="E1304" s="259"/>
      <c r="F1304" s="244"/>
      <c r="G1304" s="244"/>
      <c r="H1304" s="244"/>
      <c r="I1304" s="244"/>
      <c r="J1304" s="244"/>
      <c r="K1304" s="244"/>
      <c r="L1304" s="244"/>
      <c r="M1304" s="244"/>
      <c r="N1304" s="244"/>
      <c r="O1304" s="244"/>
      <c r="P1304" s="244"/>
      <c r="Q1304" s="244"/>
      <c r="R1304" s="244"/>
      <c r="S1304" s="244"/>
      <c r="T1304" s="244"/>
      <c r="U1304" s="244"/>
      <c r="V1304" s="244"/>
      <c r="W1304" s="244"/>
      <c r="X1304" s="244"/>
      <c r="Y1304" s="244"/>
      <c r="Z1304" s="244"/>
      <c r="AA1304" s="244"/>
      <c r="AB1304" s="244"/>
      <c r="AC1304" s="244"/>
      <c r="AD1304" s="244"/>
      <c r="AE1304" s="244"/>
    </row>
    <row r="1305" spans="1:31" ht="16.5" x14ac:dyDescent="0.3">
      <c r="A1305" s="291"/>
      <c r="B1305" s="291"/>
      <c r="C1305" s="291"/>
      <c r="D1305" s="244"/>
      <c r="E1305" s="259"/>
      <c r="F1305" s="244"/>
      <c r="G1305" s="244"/>
      <c r="H1305" s="244"/>
      <c r="I1305" s="244"/>
      <c r="J1305" s="244"/>
      <c r="K1305" s="244"/>
      <c r="L1305" s="244"/>
      <c r="M1305" s="244"/>
      <c r="N1305" s="244"/>
      <c r="O1305" s="244"/>
      <c r="P1305" s="244"/>
      <c r="Q1305" s="244"/>
      <c r="R1305" s="244"/>
      <c r="S1305" s="244"/>
      <c r="T1305" s="244"/>
      <c r="U1305" s="244"/>
      <c r="V1305" s="244"/>
      <c r="W1305" s="244"/>
      <c r="X1305" s="244"/>
      <c r="Y1305" s="244"/>
      <c r="Z1305" s="244"/>
      <c r="AA1305" s="244"/>
      <c r="AB1305" s="244"/>
      <c r="AC1305" s="244"/>
      <c r="AD1305" s="244"/>
      <c r="AE1305" s="244"/>
    </row>
    <row r="1306" spans="1:31" ht="16.5" x14ac:dyDescent="0.3">
      <c r="A1306" s="291"/>
      <c r="B1306" s="291"/>
      <c r="C1306" s="291"/>
      <c r="D1306" s="244"/>
      <c r="E1306" s="259"/>
      <c r="F1306" s="244"/>
      <c r="G1306" s="244"/>
      <c r="H1306" s="244"/>
      <c r="I1306" s="244"/>
      <c r="J1306" s="244"/>
      <c r="K1306" s="244"/>
      <c r="L1306" s="244"/>
      <c r="M1306" s="244"/>
      <c r="N1306" s="244"/>
      <c r="O1306" s="244"/>
      <c r="P1306" s="244"/>
      <c r="Q1306" s="244"/>
      <c r="R1306" s="244"/>
      <c r="S1306" s="244"/>
      <c r="T1306" s="244"/>
      <c r="U1306" s="244"/>
      <c r="V1306" s="244"/>
      <c r="W1306" s="244"/>
      <c r="X1306" s="244"/>
      <c r="Y1306" s="244"/>
      <c r="Z1306" s="244"/>
      <c r="AA1306" s="244"/>
      <c r="AB1306" s="244"/>
      <c r="AC1306" s="244"/>
      <c r="AD1306" s="244"/>
      <c r="AE1306" s="244"/>
    </row>
    <row r="1307" spans="1:31" ht="16.5" x14ac:dyDescent="0.3">
      <c r="A1307" s="291"/>
      <c r="B1307" s="291"/>
      <c r="C1307" s="291"/>
      <c r="D1307" s="244"/>
      <c r="E1307" s="259"/>
      <c r="F1307" s="244"/>
      <c r="G1307" s="244"/>
      <c r="H1307" s="244"/>
      <c r="I1307" s="244"/>
      <c r="J1307" s="244"/>
      <c r="K1307" s="244"/>
      <c r="L1307" s="244"/>
      <c r="M1307" s="244"/>
      <c r="N1307" s="244"/>
      <c r="O1307" s="244"/>
      <c r="P1307" s="244"/>
      <c r="Q1307" s="244"/>
      <c r="R1307" s="244"/>
      <c r="S1307" s="244"/>
      <c r="T1307" s="244"/>
      <c r="U1307" s="244"/>
      <c r="V1307" s="244"/>
      <c r="W1307" s="244"/>
      <c r="X1307" s="244"/>
      <c r="Y1307" s="244"/>
      <c r="Z1307" s="244"/>
      <c r="AA1307" s="244"/>
      <c r="AB1307" s="244"/>
      <c r="AC1307" s="244"/>
      <c r="AD1307" s="244"/>
      <c r="AE1307" s="244"/>
    </row>
    <row r="1308" spans="1:31" ht="16.5" x14ac:dyDescent="0.3">
      <c r="A1308" s="291"/>
      <c r="B1308" s="291"/>
      <c r="C1308" s="291"/>
      <c r="D1308" s="244"/>
      <c r="E1308" s="259"/>
      <c r="F1308" s="244"/>
      <c r="G1308" s="244"/>
      <c r="H1308" s="244"/>
      <c r="I1308" s="244"/>
      <c r="J1308" s="244"/>
      <c r="K1308" s="244"/>
      <c r="L1308" s="244"/>
      <c r="M1308" s="244"/>
      <c r="N1308" s="244"/>
      <c r="O1308" s="244"/>
      <c r="P1308" s="244"/>
      <c r="Q1308" s="244"/>
      <c r="R1308" s="244"/>
      <c r="S1308" s="244"/>
      <c r="T1308" s="244"/>
      <c r="U1308" s="244"/>
      <c r="V1308" s="244"/>
      <c r="W1308" s="244"/>
      <c r="X1308" s="244"/>
      <c r="Y1308" s="244"/>
      <c r="Z1308" s="244"/>
      <c r="AA1308" s="244"/>
      <c r="AB1308" s="244"/>
      <c r="AC1308" s="244"/>
      <c r="AD1308" s="244"/>
      <c r="AE1308" s="244"/>
    </row>
    <row r="1309" spans="1:31" ht="16.5" x14ac:dyDescent="0.3">
      <c r="A1309" s="291"/>
      <c r="B1309" s="291"/>
      <c r="C1309" s="291"/>
      <c r="D1309" s="244"/>
      <c r="E1309" s="259"/>
      <c r="F1309" s="244"/>
      <c r="G1309" s="244"/>
      <c r="H1309" s="244"/>
      <c r="I1309" s="244"/>
      <c r="J1309" s="244"/>
      <c r="K1309" s="244"/>
      <c r="L1309" s="244"/>
      <c r="M1309" s="244"/>
      <c r="N1309" s="244"/>
      <c r="O1309" s="244"/>
      <c r="P1309" s="244"/>
      <c r="Q1309" s="244"/>
      <c r="R1309" s="244"/>
      <c r="S1309" s="244"/>
      <c r="T1309" s="244"/>
      <c r="U1309" s="244"/>
      <c r="V1309" s="244"/>
      <c r="W1309" s="244"/>
      <c r="X1309" s="244"/>
      <c r="Y1309" s="244"/>
      <c r="Z1309" s="244"/>
      <c r="AA1309" s="244"/>
      <c r="AB1309" s="244"/>
      <c r="AC1309" s="244"/>
      <c r="AD1309" s="244"/>
      <c r="AE1309" s="244"/>
    </row>
    <row r="1310" spans="1:31" ht="16.5" x14ac:dyDescent="0.3">
      <c r="A1310" s="291"/>
      <c r="B1310" s="291"/>
      <c r="C1310" s="291"/>
      <c r="D1310" s="244"/>
      <c r="E1310" s="259"/>
      <c r="F1310" s="244"/>
      <c r="G1310" s="244"/>
      <c r="H1310" s="244"/>
      <c r="I1310" s="244"/>
      <c r="J1310" s="244"/>
      <c r="K1310" s="244"/>
      <c r="L1310" s="244"/>
      <c r="M1310" s="244"/>
      <c r="N1310" s="244"/>
      <c r="O1310" s="244"/>
      <c r="P1310" s="244"/>
      <c r="Q1310" s="244"/>
      <c r="R1310" s="244"/>
      <c r="S1310" s="244"/>
      <c r="T1310" s="244"/>
      <c r="U1310" s="244"/>
      <c r="V1310" s="244"/>
      <c r="W1310" s="244"/>
      <c r="X1310" s="244"/>
      <c r="Y1310" s="244"/>
      <c r="Z1310" s="244"/>
      <c r="AA1310" s="244"/>
      <c r="AB1310" s="244"/>
      <c r="AC1310" s="244"/>
      <c r="AD1310" s="244"/>
      <c r="AE1310" s="244"/>
    </row>
    <row r="1311" spans="1:31" ht="16.5" x14ac:dyDescent="0.3">
      <c r="A1311" s="291"/>
      <c r="B1311" s="291"/>
      <c r="C1311" s="291"/>
      <c r="D1311" s="244"/>
      <c r="E1311" s="259"/>
      <c r="F1311" s="244"/>
      <c r="G1311" s="244"/>
      <c r="H1311" s="244"/>
      <c r="I1311" s="244"/>
      <c r="J1311" s="244"/>
      <c r="K1311" s="244"/>
      <c r="L1311" s="244"/>
      <c r="M1311" s="244"/>
      <c r="N1311" s="244"/>
      <c r="O1311" s="244"/>
      <c r="P1311" s="244"/>
      <c r="Q1311" s="244"/>
      <c r="R1311" s="244"/>
      <c r="S1311" s="244"/>
      <c r="T1311" s="244"/>
      <c r="U1311" s="244"/>
      <c r="V1311" s="244"/>
      <c r="W1311" s="244"/>
      <c r="X1311" s="244"/>
      <c r="Y1311" s="244"/>
      <c r="Z1311" s="244"/>
      <c r="AA1311" s="244"/>
      <c r="AB1311" s="244"/>
      <c r="AC1311" s="244"/>
      <c r="AD1311" s="244"/>
      <c r="AE1311" s="244"/>
    </row>
    <row r="1312" spans="1:31" ht="16.5" x14ac:dyDescent="0.3">
      <c r="A1312" s="291"/>
      <c r="B1312" s="291"/>
      <c r="C1312" s="291"/>
      <c r="D1312" s="244"/>
      <c r="E1312" s="259"/>
      <c r="F1312" s="244"/>
      <c r="G1312" s="244"/>
      <c r="H1312" s="244"/>
      <c r="I1312" s="244"/>
      <c r="J1312" s="244"/>
      <c r="K1312" s="244"/>
      <c r="L1312" s="244"/>
      <c r="M1312" s="244"/>
      <c r="N1312" s="244"/>
      <c r="O1312" s="244"/>
      <c r="P1312" s="244"/>
      <c r="Q1312" s="244"/>
      <c r="R1312" s="244"/>
      <c r="S1312" s="244"/>
      <c r="T1312" s="244"/>
      <c r="U1312" s="244"/>
      <c r="V1312" s="244"/>
      <c r="W1312" s="244"/>
      <c r="X1312" s="244"/>
      <c r="Y1312" s="244"/>
      <c r="Z1312" s="244"/>
      <c r="AA1312" s="244"/>
      <c r="AB1312" s="244"/>
      <c r="AC1312" s="244"/>
      <c r="AD1312" s="244"/>
      <c r="AE1312" s="244"/>
    </row>
    <row r="1313" spans="1:31" ht="16.5" x14ac:dyDescent="0.3">
      <c r="A1313" s="291"/>
      <c r="B1313" s="291"/>
      <c r="C1313" s="291"/>
      <c r="D1313" s="244"/>
      <c r="E1313" s="259"/>
      <c r="F1313" s="244"/>
      <c r="G1313" s="244"/>
      <c r="H1313" s="244"/>
      <c r="I1313" s="244"/>
      <c r="J1313" s="244"/>
      <c r="K1313" s="244"/>
      <c r="L1313" s="244"/>
      <c r="M1313" s="244"/>
      <c r="N1313" s="244"/>
      <c r="O1313" s="244"/>
      <c r="P1313" s="244"/>
      <c r="Q1313" s="244"/>
      <c r="R1313" s="244"/>
      <c r="S1313" s="244"/>
      <c r="T1313" s="244"/>
      <c r="U1313" s="244"/>
      <c r="V1313" s="244"/>
      <c r="W1313" s="244"/>
      <c r="X1313" s="244"/>
      <c r="Y1313" s="244"/>
      <c r="Z1313" s="244"/>
      <c r="AA1313" s="244"/>
      <c r="AB1313" s="244"/>
      <c r="AC1313" s="244"/>
      <c r="AD1313" s="244"/>
      <c r="AE1313" s="244"/>
    </row>
    <row r="1314" spans="1:31" ht="16.5" x14ac:dyDescent="0.3">
      <c r="A1314" s="291"/>
      <c r="B1314" s="291"/>
      <c r="C1314" s="291"/>
      <c r="D1314" s="244"/>
      <c r="E1314" s="259"/>
      <c r="F1314" s="244"/>
      <c r="G1314" s="244"/>
      <c r="H1314" s="244"/>
      <c r="I1314" s="244"/>
      <c r="J1314" s="244"/>
      <c r="K1314" s="244"/>
      <c r="L1314" s="244"/>
      <c r="M1314" s="244"/>
      <c r="N1314" s="244"/>
      <c r="O1314" s="244"/>
      <c r="P1314" s="244"/>
      <c r="Q1314" s="244"/>
      <c r="R1314" s="244"/>
      <c r="S1314" s="244"/>
      <c r="T1314" s="244"/>
      <c r="U1314" s="244"/>
      <c r="V1314" s="244"/>
      <c r="W1314" s="244"/>
      <c r="X1314" s="244"/>
      <c r="Y1314" s="244"/>
      <c r="Z1314" s="244"/>
      <c r="AA1314" s="244"/>
      <c r="AB1314" s="244"/>
      <c r="AC1314" s="244"/>
      <c r="AD1314" s="244"/>
      <c r="AE1314" s="244"/>
    </row>
    <row r="1315" spans="1:31" ht="16.5" x14ac:dyDescent="0.3">
      <c r="A1315" s="291"/>
      <c r="B1315" s="291"/>
      <c r="C1315" s="291"/>
      <c r="D1315" s="244"/>
      <c r="E1315" s="259"/>
      <c r="F1315" s="244"/>
      <c r="G1315" s="244"/>
      <c r="H1315" s="244"/>
      <c r="I1315" s="244"/>
      <c r="J1315" s="244"/>
      <c r="K1315" s="244"/>
      <c r="L1315" s="244"/>
      <c r="M1315" s="244"/>
      <c r="N1315" s="244"/>
      <c r="O1315" s="244"/>
      <c r="P1315" s="244"/>
      <c r="Q1315" s="244"/>
      <c r="R1315" s="244"/>
      <c r="S1315" s="244"/>
      <c r="T1315" s="244"/>
      <c r="U1315" s="244"/>
      <c r="V1315" s="244"/>
      <c r="W1315" s="244"/>
      <c r="X1315" s="244"/>
      <c r="Y1315" s="244"/>
      <c r="Z1315" s="244"/>
      <c r="AA1315" s="244"/>
      <c r="AB1315" s="244"/>
      <c r="AC1315" s="244"/>
      <c r="AD1315" s="244"/>
      <c r="AE1315" s="244"/>
    </row>
    <row r="1316" spans="1:31" ht="16.5" x14ac:dyDescent="0.3">
      <c r="A1316" s="291"/>
      <c r="B1316" s="291"/>
      <c r="C1316" s="291"/>
      <c r="D1316" s="244"/>
      <c r="E1316" s="259"/>
      <c r="F1316" s="244"/>
      <c r="G1316" s="244"/>
      <c r="H1316" s="244"/>
      <c r="I1316" s="244"/>
      <c r="J1316" s="244"/>
      <c r="K1316" s="244"/>
      <c r="L1316" s="244"/>
      <c r="M1316" s="244"/>
      <c r="N1316" s="244"/>
      <c r="O1316" s="244"/>
      <c r="P1316" s="244"/>
      <c r="Q1316" s="244"/>
      <c r="R1316" s="244"/>
      <c r="S1316" s="244"/>
      <c r="T1316" s="244"/>
      <c r="U1316" s="244"/>
      <c r="V1316" s="244"/>
      <c r="W1316" s="244"/>
      <c r="X1316" s="244"/>
      <c r="Y1316" s="244"/>
      <c r="Z1316" s="244"/>
      <c r="AA1316" s="244"/>
      <c r="AB1316" s="244"/>
      <c r="AC1316" s="244"/>
      <c r="AD1316" s="244"/>
      <c r="AE1316" s="244"/>
    </row>
    <row r="1317" spans="1:31" ht="16.5" x14ac:dyDescent="0.3">
      <c r="A1317" s="291"/>
      <c r="B1317" s="291"/>
      <c r="C1317" s="291"/>
      <c r="D1317" s="244"/>
      <c r="E1317" s="259"/>
      <c r="F1317" s="244"/>
      <c r="G1317" s="244"/>
      <c r="H1317" s="244"/>
      <c r="I1317" s="244"/>
      <c r="J1317" s="244"/>
      <c r="K1317" s="244"/>
      <c r="L1317" s="244"/>
      <c r="M1317" s="244"/>
      <c r="N1317" s="244"/>
      <c r="O1317" s="244"/>
      <c r="P1317" s="244"/>
      <c r="Q1317" s="244"/>
      <c r="R1317" s="244"/>
      <c r="S1317" s="244"/>
      <c r="T1317" s="244"/>
      <c r="U1317" s="244"/>
      <c r="V1317" s="244"/>
      <c r="W1317" s="244"/>
      <c r="X1317" s="244"/>
      <c r="Y1317" s="244"/>
      <c r="Z1317" s="244"/>
      <c r="AA1317" s="244"/>
      <c r="AB1317" s="244"/>
      <c r="AC1317" s="244"/>
      <c r="AD1317" s="244"/>
      <c r="AE1317" s="244"/>
    </row>
    <row r="1318" spans="1:31" ht="16.5" x14ac:dyDescent="0.3">
      <c r="A1318" s="291"/>
      <c r="B1318" s="291"/>
      <c r="C1318" s="291"/>
      <c r="D1318" s="244"/>
      <c r="E1318" s="259"/>
      <c r="F1318" s="244"/>
      <c r="G1318" s="244"/>
      <c r="H1318" s="244"/>
      <c r="I1318" s="244"/>
      <c r="J1318" s="244"/>
      <c r="K1318" s="244"/>
      <c r="L1318" s="244"/>
      <c r="M1318" s="244"/>
      <c r="N1318" s="244"/>
      <c r="O1318" s="244"/>
      <c r="P1318" s="244"/>
      <c r="Q1318" s="244"/>
      <c r="R1318" s="244"/>
      <c r="S1318" s="244"/>
      <c r="T1318" s="244"/>
      <c r="U1318" s="244"/>
      <c r="V1318" s="244"/>
      <c r="W1318" s="244"/>
      <c r="X1318" s="244"/>
      <c r="Y1318" s="244"/>
      <c r="Z1318" s="244"/>
      <c r="AA1318" s="244"/>
      <c r="AB1318" s="244"/>
      <c r="AC1318" s="244"/>
      <c r="AD1318" s="244"/>
      <c r="AE1318" s="244"/>
    </row>
    <row r="1319" spans="1:31" ht="16.5" x14ac:dyDescent="0.3">
      <c r="A1319" s="291"/>
      <c r="B1319" s="291"/>
      <c r="C1319" s="291"/>
      <c r="D1319" s="244"/>
      <c r="E1319" s="259"/>
      <c r="F1319" s="244"/>
      <c r="G1319" s="244"/>
      <c r="H1319" s="244"/>
      <c r="I1319" s="244"/>
      <c r="J1319" s="244"/>
      <c r="K1319" s="244"/>
      <c r="L1319" s="244"/>
      <c r="M1319" s="244"/>
      <c r="N1319" s="244"/>
      <c r="O1319" s="244"/>
      <c r="P1319" s="244"/>
      <c r="Q1319" s="244"/>
      <c r="R1319" s="244"/>
      <c r="S1319" s="244"/>
      <c r="T1319" s="244"/>
      <c r="U1319" s="244"/>
      <c r="V1319" s="244"/>
      <c r="W1319" s="244"/>
      <c r="X1319" s="244"/>
      <c r="Y1319" s="244"/>
      <c r="Z1319" s="244"/>
      <c r="AA1319" s="244"/>
      <c r="AB1319" s="244"/>
      <c r="AC1319" s="244"/>
      <c r="AD1319" s="244"/>
      <c r="AE1319" s="244"/>
    </row>
    <row r="1320" spans="1:31" ht="16.5" x14ac:dyDescent="0.3">
      <c r="A1320" s="291"/>
      <c r="B1320" s="291"/>
      <c r="C1320" s="291"/>
      <c r="D1320" s="244"/>
      <c r="E1320" s="259"/>
      <c r="F1320" s="244"/>
      <c r="G1320" s="244"/>
      <c r="H1320" s="244"/>
      <c r="I1320" s="244"/>
      <c r="J1320" s="244"/>
      <c r="K1320" s="244"/>
      <c r="L1320" s="244"/>
      <c r="M1320" s="244"/>
      <c r="N1320" s="244"/>
      <c r="O1320" s="244"/>
      <c r="P1320" s="244"/>
      <c r="Q1320" s="244"/>
      <c r="R1320" s="244"/>
      <c r="S1320" s="244"/>
      <c r="T1320" s="244"/>
      <c r="U1320" s="244"/>
      <c r="V1320" s="244"/>
      <c r="W1320" s="244"/>
      <c r="X1320" s="244"/>
      <c r="Y1320" s="244"/>
      <c r="Z1320" s="244"/>
      <c r="AA1320" s="244"/>
      <c r="AB1320" s="244"/>
      <c r="AC1320" s="244"/>
      <c r="AD1320" s="244"/>
      <c r="AE1320" s="244"/>
    </row>
    <row r="1321" spans="1:31" ht="16.5" x14ac:dyDescent="0.3">
      <c r="A1321" s="291"/>
      <c r="B1321" s="291"/>
      <c r="C1321" s="291"/>
      <c r="D1321" s="244"/>
      <c r="E1321" s="259"/>
      <c r="F1321" s="244"/>
      <c r="G1321" s="244"/>
      <c r="H1321" s="244"/>
      <c r="I1321" s="244"/>
      <c r="J1321" s="244"/>
      <c r="K1321" s="244"/>
      <c r="L1321" s="244"/>
      <c r="M1321" s="244"/>
      <c r="N1321" s="244"/>
      <c r="O1321" s="244"/>
      <c r="P1321" s="244"/>
      <c r="Q1321" s="244"/>
      <c r="R1321" s="244"/>
      <c r="S1321" s="244"/>
      <c r="T1321" s="244"/>
      <c r="U1321" s="244"/>
      <c r="V1321" s="244"/>
      <c r="W1321" s="244"/>
      <c r="X1321" s="244"/>
      <c r="Y1321" s="244"/>
      <c r="Z1321" s="244"/>
      <c r="AA1321" s="244"/>
      <c r="AB1321" s="244"/>
      <c r="AC1321" s="244"/>
      <c r="AD1321" s="244"/>
      <c r="AE1321" s="244"/>
    </row>
    <row r="1322" spans="1:31" ht="16.5" x14ac:dyDescent="0.3">
      <c r="A1322" s="291"/>
      <c r="B1322" s="291"/>
      <c r="C1322" s="291"/>
      <c r="D1322" s="244"/>
      <c r="E1322" s="259"/>
      <c r="F1322" s="244"/>
      <c r="G1322" s="244"/>
      <c r="H1322" s="244"/>
      <c r="I1322" s="244"/>
      <c r="J1322" s="244"/>
      <c r="K1322" s="244"/>
      <c r="L1322" s="244"/>
      <c r="M1322" s="244"/>
      <c r="N1322" s="244"/>
      <c r="O1322" s="244"/>
      <c r="P1322" s="244"/>
      <c r="Q1322" s="244"/>
      <c r="R1322" s="244"/>
      <c r="S1322" s="244"/>
      <c r="T1322" s="244"/>
      <c r="U1322" s="244"/>
      <c r="V1322" s="244"/>
      <c r="W1322" s="244"/>
      <c r="X1322" s="244"/>
      <c r="Y1322" s="244"/>
      <c r="Z1322" s="244"/>
      <c r="AA1322" s="244"/>
      <c r="AB1322" s="244"/>
      <c r="AC1322" s="244"/>
      <c r="AD1322" s="244"/>
      <c r="AE1322" s="244"/>
    </row>
    <row r="1323" spans="1:31" ht="16.5" x14ac:dyDescent="0.3">
      <c r="A1323" s="291"/>
      <c r="B1323" s="291"/>
      <c r="C1323" s="291"/>
      <c r="D1323" s="244"/>
      <c r="E1323" s="259"/>
      <c r="F1323" s="244"/>
      <c r="G1323" s="244"/>
      <c r="H1323" s="244"/>
      <c r="I1323" s="244"/>
      <c r="J1323" s="244"/>
      <c r="K1323" s="244"/>
      <c r="L1323" s="244"/>
      <c r="M1323" s="244"/>
      <c r="N1323" s="244"/>
      <c r="O1323" s="244"/>
      <c r="P1323" s="244"/>
      <c r="Q1323" s="244"/>
      <c r="R1323" s="244"/>
      <c r="S1323" s="244"/>
      <c r="T1323" s="244"/>
      <c r="U1323" s="244"/>
      <c r="V1323" s="244"/>
      <c r="W1323" s="244"/>
      <c r="X1323" s="244"/>
      <c r="Y1323" s="244"/>
      <c r="Z1323" s="244"/>
      <c r="AA1323" s="244"/>
      <c r="AB1323" s="244"/>
      <c r="AC1323" s="244"/>
      <c r="AD1323" s="244"/>
      <c r="AE1323" s="244"/>
    </row>
    <row r="1324" spans="1:31" ht="16.5" x14ac:dyDescent="0.3">
      <c r="A1324" s="291"/>
      <c r="B1324" s="291"/>
      <c r="C1324" s="291"/>
      <c r="D1324" s="244"/>
      <c r="E1324" s="259"/>
      <c r="F1324" s="244"/>
      <c r="G1324" s="244"/>
      <c r="H1324" s="244"/>
      <c r="I1324" s="244"/>
      <c r="J1324" s="244"/>
      <c r="K1324" s="244"/>
      <c r="L1324" s="244"/>
      <c r="M1324" s="244"/>
      <c r="N1324" s="244"/>
      <c r="O1324" s="244"/>
      <c r="P1324" s="244"/>
      <c r="Q1324" s="244"/>
      <c r="R1324" s="244"/>
      <c r="S1324" s="244"/>
      <c r="T1324" s="244"/>
      <c r="U1324" s="244"/>
      <c r="V1324" s="244"/>
      <c r="W1324" s="244"/>
      <c r="X1324" s="244"/>
      <c r="Y1324" s="244"/>
      <c r="Z1324" s="244"/>
      <c r="AA1324" s="244"/>
      <c r="AB1324" s="244"/>
      <c r="AC1324" s="244"/>
      <c r="AD1324" s="244"/>
      <c r="AE1324" s="244"/>
    </row>
    <row r="1325" spans="1:31" ht="16.5" x14ac:dyDescent="0.3">
      <c r="A1325" s="291"/>
      <c r="B1325" s="291"/>
      <c r="C1325" s="291"/>
      <c r="D1325" s="244"/>
      <c r="E1325" s="259"/>
      <c r="F1325" s="244"/>
      <c r="G1325" s="244"/>
      <c r="H1325" s="244"/>
      <c r="I1325" s="244"/>
      <c r="J1325" s="244"/>
      <c r="K1325" s="244"/>
      <c r="L1325" s="244"/>
      <c r="M1325" s="244"/>
      <c r="N1325" s="244"/>
      <c r="O1325" s="244"/>
      <c r="P1325" s="244"/>
      <c r="Q1325" s="244"/>
      <c r="R1325" s="244"/>
      <c r="S1325" s="244"/>
      <c r="T1325" s="244"/>
      <c r="U1325" s="244"/>
      <c r="V1325" s="244"/>
      <c r="W1325" s="244"/>
      <c r="X1325" s="244"/>
      <c r="Y1325" s="244"/>
      <c r="Z1325" s="244"/>
      <c r="AA1325" s="244"/>
      <c r="AB1325" s="244"/>
      <c r="AC1325" s="244"/>
      <c r="AD1325" s="244"/>
      <c r="AE1325" s="244"/>
    </row>
    <row r="1326" spans="1:31" ht="16.5" x14ac:dyDescent="0.3">
      <c r="A1326" s="291"/>
      <c r="B1326" s="291"/>
      <c r="C1326" s="291"/>
      <c r="D1326" s="244"/>
      <c r="E1326" s="259"/>
      <c r="F1326" s="244"/>
      <c r="G1326" s="244"/>
      <c r="H1326" s="244"/>
      <c r="I1326" s="244"/>
      <c r="J1326" s="244"/>
      <c r="K1326" s="244"/>
      <c r="L1326" s="244"/>
      <c r="M1326" s="244"/>
      <c r="N1326" s="244"/>
      <c r="O1326" s="244"/>
      <c r="P1326" s="244"/>
      <c r="Q1326" s="244"/>
      <c r="R1326" s="244"/>
      <c r="S1326" s="244"/>
      <c r="T1326" s="244"/>
      <c r="U1326" s="244"/>
      <c r="V1326" s="244"/>
      <c r="W1326" s="244"/>
      <c r="X1326" s="244"/>
      <c r="Y1326" s="244"/>
      <c r="Z1326" s="244"/>
      <c r="AA1326" s="244"/>
      <c r="AB1326" s="244"/>
      <c r="AC1326" s="244"/>
      <c r="AD1326" s="244"/>
      <c r="AE1326" s="244"/>
    </row>
    <row r="1327" spans="1:31" ht="16.5" x14ac:dyDescent="0.3">
      <c r="A1327" s="291"/>
      <c r="B1327" s="291"/>
      <c r="C1327" s="291"/>
      <c r="D1327" s="244"/>
      <c r="E1327" s="259"/>
      <c r="F1327" s="244"/>
      <c r="G1327" s="244"/>
      <c r="H1327" s="244"/>
      <c r="I1327" s="244"/>
      <c r="J1327" s="244"/>
      <c r="K1327" s="244"/>
      <c r="L1327" s="244"/>
      <c r="M1327" s="244"/>
      <c r="N1327" s="244"/>
      <c r="O1327" s="244"/>
      <c r="P1327" s="244"/>
      <c r="Q1327" s="244"/>
      <c r="R1327" s="244"/>
      <c r="S1327" s="244"/>
      <c r="T1327" s="244"/>
      <c r="U1327" s="244"/>
      <c r="V1327" s="244"/>
      <c r="W1327" s="244"/>
      <c r="X1327" s="244"/>
      <c r="Y1327" s="244"/>
      <c r="Z1327" s="244"/>
      <c r="AA1327" s="244"/>
      <c r="AB1327" s="244"/>
      <c r="AC1327" s="244"/>
      <c r="AD1327" s="244"/>
      <c r="AE1327" s="244"/>
    </row>
    <row r="1328" spans="1:31" ht="16.5" x14ac:dyDescent="0.3">
      <c r="A1328" s="291"/>
      <c r="B1328" s="291"/>
      <c r="C1328" s="291"/>
      <c r="D1328" s="244"/>
      <c r="E1328" s="259"/>
      <c r="F1328" s="244"/>
      <c r="G1328" s="244"/>
      <c r="H1328" s="244"/>
      <c r="I1328" s="244"/>
      <c r="J1328" s="244"/>
      <c r="K1328" s="244"/>
      <c r="L1328" s="244"/>
      <c r="M1328" s="244"/>
      <c r="N1328" s="244"/>
      <c r="O1328" s="244"/>
      <c r="P1328" s="244"/>
      <c r="Q1328" s="244"/>
      <c r="R1328" s="244"/>
      <c r="S1328" s="244"/>
      <c r="T1328" s="244"/>
      <c r="U1328" s="244"/>
      <c r="V1328" s="244"/>
      <c r="W1328" s="244"/>
      <c r="X1328" s="244"/>
      <c r="Y1328" s="244"/>
      <c r="Z1328" s="244"/>
      <c r="AA1328" s="244"/>
      <c r="AB1328" s="244"/>
      <c r="AC1328" s="244"/>
      <c r="AD1328" s="244"/>
      <c r="AE1328" s="244"/>
    </row>
    <row r="1329" spans="1:31" ht="16.5" x14ac:dyDescent="0.3">
      <c r="A1329" s="291"/>
      <c r="B1329" s="291"/>
      <c r="C1329" s="291"/>
      <c r="D1329" s="244"/>
      <c r="E1329" s="259"/>
      <c r="F1329" s="244"/>
      <c r="G1329" s="244"/>
      <c r="H1329" s="244"/>
      <c r="I1329" s="244"/>
      <c r="J1329" s="244"/>
      <c r="K1329" s="244"/>
      <c r="L1329" s="244"/>
      <c r="M1329" s="244"/>
      <c r="N1329" s="244"/>
      <c r="O1329" s="244"/>
      <c r="P1329" s="244"/>
      <c r="Q1329" s="244"/>
      <c r="R1329" s="244"/>
      <c r="S1329" s="244"/>
      <c r="T1329" s="244"/>
      <c r="U1329" s="244"/>
      <c r="V1329" s="244"/>
      <c r="W1329" s="244"/>
      <c r="X1329" s="244"/>
      <c r="Y1329" s="244"/>
      <c r="Z1329" s="244"/>
      <c r="AA1329" s="244"/>
      <c r="AB1329" s="244"/>
      <c r="AC1329" s="244"/>
      <c r="AD1329" s="244"/>
      <c r="AE1329" s="244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128472-33C0-4180-8489-4CF9B002BE24}">
  <sheetPr>
    <tabColor theme="7"/>
  </sheetPr>
  <dimension ref="A1:AG94"/>
  <sheetViews>
    <sheetView showGridLines="0" topLeftCell="D1" zoomScale="80" zoomScaleNormal="80" workbookViewId="0">
      <selection activeCell="K36" sqref="K36"/>
    </sheetView>
  </sheetViews>
  <sheetFormatPr defaultRowHeight="15" x14ac:dyDescent="0.25"/>
  <cols>
    <col min="1" max="3" width="8.7109375" style="257" hidden="1" customWidth="1"/>
    <col min="4" max="4" width="10" bestFit="1" customWidth="1"/>
    <col min="5" max="5" width="10" style="260" bestFit="1" customWidth="1"/>
    <col min="6" max="6" width="24.7109375" bestFit="1" customWidth="1"/>
    <col min="7" max="7" width="20" customWidth="1"/>
    <col min="8" max="8" width="15.28515625" bestFit="1" customWidth="1"/>
    <col min="9" max="22" width="17.140625" bestFit="1" customWidth="1"/>
    <col min="23" max="31" width="15.85546875" bestFit="1" customWidth="1"/>
    <col min="32" max="32" width="13.5703125" bestFit="1" customWidth="1"/>
  </cols>
  <sheetData>
    <row r="1" spans="1:32" s="509" customFormat="1" ht="45.75" customHeight="1" x14ac:dyDescent="0.3">
      <c r="A1" s="256"/>
      <c r="B1" s="256"/>
      <c r="C1" s="256"/>
      <c r="D1" s="250"/>
      <c r="E1" s="258" t="s">
        <v>9287</v>
      </c>
      <c r="F1" s="251"/>
      <c r="G1" s="251"/>
      <c r="H1" s="251"/>
      <c r="I1" s="251"/>
      <c r="J1" s="251"/>
      <c r="K1" s="251"/>
      <c r="L1" s="251"/>
      <c r="M1" s="251"/>
      <c r="N1" s="251"/>
      <c r="O1" s="251"/>
      <c r="P1" s="251"/>
      <c r="Q1" s="251"/>
      <c r="R1" s="251"/>
      <c r="S1" s="251"/>
      <c r="T1" s="251"/>
      <c r="U1" s="251"/>
      <c r="V1" s="251"/>
      <c r="W1" s="251"/>
      <c r="X1" s="251"/>
      <c r="Y1" s="251"/>
      <c r="Z1" s="251"/>
      <c r="AA1" s="251"/>
      <c r="AB1" s="251"/>
      <c r="AC1" s="251"/>
      <c r="AD1" s="251"/>
      <c r="AE1" s="251"/>
      <c r="AF1" s="251"/>
    </row>
    <row r="38" spans="1:33" s="244" customFormat="1" ht="45.75" customHeight="1" x14ac:dyDescent="0.3">
      <c r="A38" s="256"/>
      <c r="B38" s="256"/>
      <c r="C38" s="256"/>
      <c r="D38" s="250"/>
      <c r="E38" s="258" t="s">
        <v>9284</v>
      </c>
      <c r="F38" s="251"/>
      <c r="G38" s="251"/>
      <c r="H38" s="251"/>
      <c r="I38" s="251"/>
      <c r="J38" s="251"/>
      <c r="K38" s="251"/>
      <c r="L38" s="251"/>
      <c r="M38" s="251"/>
      <c r="N38" s="251"/>
      <c r="O38" s="251"/>
      <c r="P38" s="251"/>
      <c r="Q38" s="251"/>
      <c r="R38" s="251"/>
      <c r="S38" s="251"/>
      <c r="T38" s="251"/>
      <c r="U38" s="251"/>
      <c r="V38" s="251"/>
      <c r="W38" s="251"/>
      <c r="X38" s="251"/>
      <c r="Y38" s="251"/>
      <c r="Z38" s="251"/>
      <c r="AA38" s="251"/>
      <c r="AB38" s="251"/>
      <c r="AC38" s="251"/>
      <c r="AD38" s="251"/>
      <c r="AE38" s="251"/>
      <c r="AF38" s="251"/>
    </row>
    <row r="39" spans="1:33" s="244" customFormat="1" ht="16.5" x14ac:dyDescent="0.3">
      <c r="A39" s="256"/>
      <c r="B39" s="256"/>
      <c r="C39" s="256"/>
      <c r="D39" s="252"/>
      <c r="E39" s="259"/>
      <c r="G39" s="253">
        <v>2020</v>
      </c>
      <c r="H39" s="253">
        <v>2021</v>
      </c>
      <c r="I39" s="253">
        <v>2022</v>
      </c>
      <c r="J39" s="253">
        <v>2023</v>
      </c>
      <c r="K39" s="253">
        <v>2024</v>
      </c>
      <c r="L39" s="253">
        <v>2025</v>
      </c>
      <c r="M39" s="253">
        <v>2026</v>
      </c>
      <c r="N39" s="253">
        <v>2027</v>
      </c>
      <c r="O39" s="253">
        <v>2028</v>
      </c>
      <c r="P39" s="253">
        <v>2029</v>
      </c>
      <c r="Q39" s="253">
        <v>2030</v>
      </c>
      <c r="R39" s="253">
        <v>2031</v>
      </c>
      <c r="S39" s="253">
        <v>2032</v>
      </c>
      <c r="T39" s="253">
        <v>2033</v>
      </c>
      <c r="U39" s="253">
        <v>2034</v>
      </c>
      <c r="V39" s="253">
        <v>2035</v>
      </c>
      <c r="W39" s="253">
        <v>2036</v>
      </c>
      <c r="X39" s="253">
        <v>2037</v>
      </c>
      <c r="Y39" s="253">
        <v>2038</v>
      </c>
      <c r="Z39" s="253">
        <v>2039</v>
      </c>
      <c r="AA39" s="253">
        <v>2040</v>
      </c>
      <c r="AB39" s="253">
        <v>2041</v>
      </c>
      <c r="AC39" s="253">
        <v>2042</v>
      </c>
      <c r="AD39" s="253">
        <v>2043</v>
      </c>
      <c r="AE39" s="253">
        <v>2044</v>
      </c>
      <c r="AF39" s="253">
        <v>2045</v>
      </c>
    </row>
    <row r="40" spans="1:33" s="244" customFormat="1" ht="16.5" x14ac:dyDescent="0.3">
      <c r="A40" s="256"/>
      <c r="B40" s="256"/>
      <c r="C40" s="256"/>
      <c r="D40" s="252" t="s">
        <v>1108</v>
      </c>
      <c r="E40" s="259" t="s">
        <v>9273</v>
      </c>
      <c r="F40" s="244" t="s">
        <v>1130</v>
      </c>
      <c r="G40" s="261"/>
      <c r="H40" s="261"/>
      <c r="I40" s="261">
        <f>SUMIFS('RESOLVE_portfolio analytics'!L$138:L$170,'RESOLVE_portfolio analytics'!$B$138:$B$170,$F40)*1000</f>
        <v>2086.6801015069</v>
      </c>
      <c r="J40" s="261">
        <f>SUMIFS('RESOLVE_portfolio analytics'!M$138:M$170,'RESOLVE_portfolio analytics'!$B$138:$B$170,$F40)*1000</f>
        <v>1681.7958462101301</v>
      </c>
      <c r="K40" s="261">
        <f>SUMIFS('RESOLVE_portfolio analytics'!N$138:N$170,'RESOLVE_portfolio analytics'!$B$138:$B$170,$F40)*1000</f>
        <v>1926.12655650382</v>
      </c>
      <c r="L40" s="261">
        <f>SUMIFS('RESOLVE_portfolio analytics'!O$138:O$170,'RESOLVE_portfolio analytics'!$B$138:$B$170,$F40)*1000</f>
        <v>0</v>
      </c>
      <c r="M40" s="261">
        <f>SUMIFS('RESOLVE_portfolio analytics'!P$138:P$170,'RESOLVE_portfolio analytics'!$B$138:$B$170,$F40)*1000</f>
        <v>0</v>
      </c>
      <c r="N40" s="262">
        <f>M40</f>
        <v>0</v>
      </c>
      <c r="O40" s="261">
        <f>SUMIFS('RESOLVE_portfolio analytics'!R$138:R$170,'RESOLVE_portfolio analytics'!$B$138:$B$170,$F40)*1000</f>
        <v>0</v>
      </c>
      <c r="P40" s="262">
        <f>O40</f>
        <v>0</v>
      </c>
      <c r="Q40" s="261">
        <f>SUMIFS('RESOLVE_portfolio analytics'!T$138:T$170,'RESOLVE_portfolio analytics'!$B$138:$B$170,$F40)*1000</f>
        <v>0</v>
      </c>
      <c r="R40" s="262">
        <f>Q40</f>
        <v>0</v>
      </c>
      <c r="S40" s="261">
        <f>SUMIFS('RESOLVE_portfolio analytics'!V$138:V$170,'RESOLVE_portfolio analytics'!$B$138:$B$170,$F40)*1000</f>
        <v>0</v>
      </c>
      <c r="T40" s="262">
        <f>S40</f>
        <v>0</v>
      </c>
      <c r="U40" s="262">
        <f>T40</f>
        <v>0</v>
      </c>
      <c r="V40" s="261">
        <f>SUMIFS('RESOLVE_portfolio analytics'!Y$138:Y$170,'RESOLVE_portfolio analytics'!$B$138:$B$170,$F40)*1000</f>
        <v>0</v>
      </c>
      <c r="W40" s="262">
        <f>V40</f>
        <v>0</v>
      </c>
      <c r="X40" s="262">
        <f>W40</f>
        <v>0</v>
      </c>
      <c r="Y40" s="262">
        <f>X40</f>
        <v>0</v>
      </c>
      <c r="Z40" s="262">
        <f>Y40</f>
        <v>0</v>
      </c>
      <c r="AA40" s="261">
        <f>SUMIFS('RESOLVE_portfolio analytics'!AD$138:AD$170,'RESOLVE_portfolio analytics'!$B$138:$B$170,$F40)*1000</f>
        <v>0</v>
      </c>
      <c r="AB40" s="262">
        <f>AA40</f>
        <v>0</v>
      </c>
      <c r="AC40" s="262">
        <f t="shared" ref="AC40:AE40" si="0">AB40</f>
        <v>0</v>
      </c>
      <c r="AD40" s="262">
        <f t="shared" si="0"/>
        <v>0</v>
      </c>
      <c r="AE40" s="262">
        <f t="shared" si="0"/>
        <v>0</v>
      </c>
      <c r="AF40" s="261">
        <f>SUMIFS('RESOLVE_portfolio analytics'!AI$138:AI$170,'RESOLVE_portfolio analytics'!$B$138:$B$170,$F40)*1000</f>
        <v>0</v>
      </c>
      <c r="AG40" s="254"/>
    </row>
    <row r="41" spans="1:33" s="244" customFormat="1" ht="16.5" x14ac:dyDescent="0.3">
      <c r="A41" s="256"/>
      <c r="B41" s="256"/>
      <c r="C41" s="256"/>
      <c r="D41" s="252" t="s">
        <v>1108</v>
      </c>
      <c r="E41" s="259" t="s">
        <v>9273</v>
      </c>
      <c r="F41" s="244" t="s">
        <v>1118</v>
      </c>
      <c r="G41" s="261"/>
      <c r="H41" s="261"/>
      <c r="I41" s="261">
        <f>SUMIFS('RESOLVE_portfolio analytics'!L$138:L$170,'RESOLVE_portfolio analytics'!$B$138:$B$170,$F41)*1000</f>
        <v>50134250.988345265</v>
      </c>
      <c r="J41" s="261">
        <f>SUMIFS('RESOLVE_portfolio analytics'!M$138:M$170,'RESOLVE_portfolio analytics'!$B$138:$B$170,$F41)*1000</f>
        <v>43180139.032395527</v>
      </c>
      <c r="K41" s="261">
        <f>SUMIFS('RESOLVE_portfolio analytics'!N$138:N$170,'RESOLVE_portfolio analytics'!$B$138:$B$170,$F41)*1000</f>
        <v>48242648.84083955</v>
      </c>
      <c r="L41" s="261">
        <f>SUMIFS('RESOLVE_portfolio analytics'!O$138:O$170,'RESOLVE_portfolio analytics'!$B$138:$B$170,$F41)*1000</f>
        <v>45887801.956020549</v>
      </c>
      <c r="M41" s="261">
        <f>SUMIFS('RESOLVE_portfolio analytics'!P$138:P$170,'RESOLVE_portfolio analytics'!$B$138:$B$170,$F41)*1000</f>
        <v>46271627.864714615</v>
      </c>
      <c r="N41" s="262">
        <f t="shared" ref="N41:P63" si="1">M41</f>
        <v>46271627.864714615</v>
      </c>
      <c r="O41" s="261">
        <f>SUMIFS('RESOLVE_portfolio analytics'!R$138:R$170,'RESOLVE_portfolio analytics'!$B$138:$B$170,$F41)*1000</f>
        <v>39847857.7651008</v>
      </c>
      <c r="P41" s="262">
        <f t="shared" si="1"/>
        <v>39847857.7651008</v>
      </c>
      <c r="Q41" s="261">
        <f>SUMIFS('RESOLVE_portfolio analytics'!T$138:T$170,'RESOLVE_portfolio analytics'!$B$138:$B$170,$F41)*1000</f>
        <v>32124074.710466016</v>
      </c>
      <c r="R41" s="262">
        <f t="shared" ref="R41" si="2">Q41</f>
        <v>32124074.710466016</v>
      </c>
      <c r="S41" s="261">
        <f>SUMIFS('RESOLVE_portfolio analytics'!V$138:V$170,'RESOLVE_portfolio analytics'!$B$138:$B$170,$F41)*1000</f>
        <v>30925257.868832111</v>
      </c>
      <c r="T41" s="262">
        <f t="shared" ref="T41:U41" si="3">S41</f>
        <v>30925257.868832111</v>
      </c>
      <c r="U41" s="262">
        <f t="shared" si="3"/>
        <v>30925257.868832111</v>
      </c>
      <c r="V41" s="261">
        <f>SUMIFS('RESOLVE_portfolio analytics'!Y$138:Y$170,'RESOLVE_portfolio analytics'!$B$138:$B$170,$F41)*1000</f>
        <v>31694092.999450304</v>
      </c>
      <c r="W41" s="262">
        <f t="shared" ref="W41:Z41" si="4">V41</f>
        <v>31694092.999450304</v>
      </c>
      <c r="X41" s="262">
        <f t="shared" si="4"/>
        <v>31694092.999450304</v>
      </c>
      <c r="Y41" s="262">
        <f t="shared" si="4"/>
        <v>31694092.999450304</v>
      </c>
      <c r="Z41" s="262">
        <f t="shared" si="4"/>
        <v>31694092.999450304</v>
      </c>
      <c r="AA41" s="261">
        <f>SUMIFS('RESOLVE_portfolio analytics'!AD$138:AD$170,'RESOLVE_portfolio analytics'!$B$138:$B$170,$F41)*1000</f>
        <v>31379894.75496025</v>
      </c>
      <c r="AB41" s="262">
        <f t="shared" ref="AB41" si="5">AA41</f>
        <v>31379894.75496025</v>
      </c>
      <c r="AC41" s="262">
        <f t="shared" ref="AC41:AE41" si="6">AB41</f>
        <v>31379894.75496025</v>
      </c>
      <c r="AD41" s="262">
        <f t="shared" si="6"/>
        <v>31379894.75496025</v>
      </c>
      <c r="AE41" s="262">
        <f t="shared" si="6"/>
        <v>31379894.75496025</v>
      </c>
      <c r="AF41" s="261">
        <f>SUMIFS('RESOLVE_portfolio analytics'!AI$138:AI$170,'RESOLVE_portfolio analytics'!$B$138:$B$170,$F41)*1000</f>
        <v>27966920.651269689</v>
      </c>
      <c r="AG41" s="254"/>
    </row>
    <row r="42" spans="1:33" s="244" customFormat="1" ht="16.5" x14ac:dyDescent="0.3">
      <c r="A42" s="256"/>
      <c r="B42" s="256"/>
      <c r="C42" s="256"/>
      <c r="D42" s="252" t="s">
        <v>1108</v>
      </c>
      <c r="E42" s="259" t="s">
        <v>9273</v>
      </c>
      <c r="F42" s="244" t="s">
        <v>1132</v>
      </c>
      <c r="G42" s="261"/>
      <c r="H42" s="261"/>
      <c r="I42" s="261">
        <f>SUMIFS('RESOLVE_portfolio analytics'!L$138:L$170,'RESOLVE_portfolio analytics'!$B$138:$B$170,$F42)*1000</f>
        <v>23611122.76847</v>
      </c>
      <c r="J42" s="261">
        <f>SUMIFS('RESOLVE_portfolio analytics'!M$138:M$170,'RESOLVE_portfolio analytics'!$B$138:$B$170,$F42)*1000</f>
        <v>23611122.76847</v>
      </c>
      <c r="K42" s="261">
        <f>SUMIFS('RESOLVE_portfolio analytics'!N$138:N$170,'RESOLVE_portfolio analytics'!$B$138:$B$170,$F42)*1000</f>
        <v>14359745.874521</v>
      </c>
      <c r="L42" s="261">
        <f>SUMIFS('RESOLVE_portfolio analytics'!O$138:O$170,'RESOLVE_portfolio analytics'!$B$138:$B$170,$F42)*1000</f>
        <v>5108368.9805718604</v>
      </c>
      <c r="M42" s="261">
        <f>SUMIFS('RESOLVE_portfolio analytics'!P$138:P$170,'RESOLVE_portfolio analytics'!$B$138:$B$170,$F42)*1000</f>
        <v>5108368.9805718604</v>
      </c>
      <c r="N42" s="262">
        <f t="shared" si="1"/>
        <v>5108368.9805718604</v>
      </c>
      <c r="O42" s="261">
        <f>SUMIFS('RESOLVE_portfolio analytics'!R$138:R$170,'RESOLVE_portfolio analytics'!$B$138:$B$170,$F42)*1000</f>
        <v>5108368.9805718604</v>
      </c>
      <c r="P42" s="262">
        <f t="shared" si="1"/>
        <v>5108368.9805718604</v>
      </c>
      <c r="Q42" s="261">
        <f>SUMIFS('RESOLVE_portfolio analytics'!T$138:T$170,'RESOLVE_portfolio analytics'!$B$138:$B$170,$F42)*1000</f>
        <v>5108368.9805718604</v>
      </c>
      <c r="R42" s="262">
        <f t="shared" ref="R42" si="7">Q42</f>
        <v>5108368.9805718604</v>
      </c>
      <c r="S42" s="261">
        <f>SUMIFS('RESOLVE_portfolio analytics'!V$138:V$170,'RESOLVE_portfolio analytics'!$B$138:$B$170,$F42)*1000</f>
        <v>5108368.9805718604</v>
      </c>
      <c r="T42" s="262">
        <f t="shared" ref="T42:U42" si="8">S42</f>
        <v>5108368.9805718604</v>
      </c>
      <c r="U42" s="262">
        <f t="shared" si="8"/>
        <v>5108368.9805718604</v>
      </c>
      <c r="V42" s="261">
        <f>SUMIFS('RESOLVE_portfolio analytics'!Y$138:Y$170,'RESOLVE_portfolio analytics'!$B$138:$B$170,$F42)*1000</f>
        <v>5108368.9805718604</v>
      </c>
      <c r="W42" s="262">
        <f t="shared" ref="W42:Z42" si="9">V42</f>
        <v>5108368.9805718604</v>
      </c>
      <c r="X42" s="262">
        <f t="shared" si="9"/>
        <v>5108368.9805718604</v>
      </c>
      <c r="Y42" s="262">
        <f t="shared" si="9"/>
        <v>5108368.9805718604</v>
      </c>
      <c r="Z42" s="262">
        <f t="shared" si="9"/>
        <v>5108368.9805718604</v>
      </c>
      <c r="AA42" s="261">
        <f>SUMIFS('RESOLVE_portfolio analytics'!AD$138:AD$170,'RESOLVE_portfolio analytics'!$B$138:$B$170,$F42)*1000</f>
        <v>5108368.9805718604</v>
      </c>
      <c r="AB42" s="262">
        <f t="shared" ref="AB42" si="10">AA42</f>
        <v>5108368.9805718604</v>
      </c>
      <c r="AC42" s="262">
        <f t="shared" ref="AC42:AE42" si="11">AB42</f>
        <v>5108368.9805718604</v>
      </c>
      <c r="AD42" s="262">
        <f t="shared" si="11"/>
        <v>5108368.9805718604</v>
      </c>
      <c r="AE42" s="262">
        <f t="shared" si="11"/>
        <v>5108368.9805718604</v>
      </c>
      <c r="AF42" s="261">
        <f>SUMIFS('RESOLVE_portfolio analytics'!AI$138:AI$170,'RESOLVE_portfolio analytics'!$B$138:$B$170,$F42)*1000</f>
        <v>5108368.9805718604</v>
      </c>
      <c r="AG42" s="254"/>
    </row>
    <row r="43" spans="1:33" s="244" customFormat="1" ht="16.5" x14ac:dyDescent="0.3">
      <c r="A43" s="256"/>
      <c r="B43" s="256"/>
      <c r="C43" s="256"/>
      <c r="D43" s="252" t="s">
        <v>1108</v>
      </c>
      <c r="E43" s="259" t="s">
        <v>9273</v>
      </c>
      <c r="F43" s="244" t="s">
        <v>1134</v>
      </c>
      <c r="G43" s="261"/>
      <c r="H43" s="261"/>
      <c r="I43" s="261">
        <f>SUMIFS('RESOLVE_portfolio analytics'!L$138:L$170,'RESOLVE_portfolio analytics'!$B$138:$B$170,$F43)*1000</f>
        <v>22963647.601728372</v>
      </c>
      <c r="J43" s="261">
        <f>SUMIFS('RESOLVE_portfolio analytics'!M$138:M$170,'RESOLVE_portfolio analytics'!$B$138:$B$170,$F43)*1000</f>
        <v>22963647.127426315</v>
      </c>
      <c r="K43" s="261">
        <f>SUMIFS('RESOLVE_portfolio analytics'!N$138:N$170,'RESOLVE_portfolio analytics'!$B$138:$B$170,$F43)*1000</f>
        <v>22963648.254136514</v>
      </c>
      <c r="L43" s="261">
        <f>SUMIFS('RESOLVE_portfolio analytics'!O$138:O$170,'RESOLVE_portfolio analytics'!$B$138:$B$170,$F43)*1000</f>
        <v>22963650.063415464</v>
      </c>
      <c r="M43" s="261">
        <f>SUMIFS('RESOLVE_portfolio analytics'!P$138:P$170,'RESOLVE_portfolio analytics'!$B$138:$B$170,$F43)*1000</f>
        <v>22963646.790566426</v>
      </c>
      <c r="N43" s="262">
        <f t="shared" si="1"/>
        <v>22963646.790566426</v>
      </c>
      <c r="O43" s="261">
        <f>SUMIFS('RESOLVE_portfolio analytics'!R$138:R$170,'RESOLVE_portfolio analytics'!$B$138:$B$170,$F43)*1000</f>
        <v>22963649.477054093</v>
      </c>
      <c r="P43" s="262">
        <f t="shared" si="1"/>
        <v>22963649.477054093</v>
      </c>
      <c r="Q43" s="261">
        <f>SUMIFS('RESOLVE_portfolio analytics'!T$138:T$170,'RESOLVE_portfolio analytics'!$B$138:$B$170,$F43)*1000</f>
        <v>22962082.587600436</v>
      </c>
      <c r="R43" s="262">
        <f t="shared" ref="R43" si="12">Q43</f>
        <v>22962082.587600436</v>
      </c>
      <c r="S43" s="261">
        <f>SUMIFS('RESOLVE_portfolio analytics'!V$138:V$170,'RESOLVE_portfolio analytics'!$B$138:$B$170,$F43)*1000</f>
        <v>22962085.074493662</v>
      </c>
      <c r="T43" s="262">
        <f t="shared" ref="T43:U43" si="13">S43</f>
        <v>22962085.074493662</v>
      </c>
      <c r="U43" s="262">
        <f t="shared" si="13"/>
        <v>22962085.074493662</v>
      </c>
      <c r="V43" s="261">
        <f>SUMIFS('RESOLVE_portfolio analytics'!Y$138:Y$170,'RESOLVE_portfolio analytics'!$B$138:$B$170,$F43)*1000</f>
        <v>22962086.261343621</v>
      </c>
      <c r="W43" s="262">
        <f t="shared" ref="W43:Z43" si="14">V43</f>
        <v>22962086.261343621</v>
      </c>
      <c r="X43" s="262">
        <f t="shared" si="14"/>
        <v>22962086.261343621</v>
      </c>
      <c r="Y43" s="262">
        <f t="shared" si="14"/>
        <v>22962086.261343621</v>
      </c>
      <c r="Z43" s="262">
        <f t="shared" si="14"/>
        <v>22962086.261343621</v>
      </c>
      <c r="AA43" s="261">
        <f>SUMIFS('RESOLVE_portfolio analytics'!AD$138:AD$170,'RESOLVE_portfolio analytics'!$B$138:$B$170,$F43)*1000</f>
        <v>22962089.623054076</v>
      </c>
      <c r="AB43" s="262">
        <f t="shared" ref="AB43" si="15">AA43</f>
        <v>22962089.623054076</v>
      </c>
      <c r="AC43" s="262">
        <f t="shared" ref="AC43:AE43" si="16">AB43</f>
        <v>22962089.623054076</v>
      </c>
      <c r="AD43" s="262">
        <f t="shared" si="16"/>
        <v>22962089.623054076</v>
      </c>
      <c r="AE43" s="262">
        <f t="shared" si="16"/>
        <v>22962089.623054076</v>
      </c>
      <c r="AF43" s="261">
        <f>SUMIFS('RESOLVE_portfolio analytics'!AI$138:AI$170,'RESOLVE_portfolio analytics'!$B$138:$B$170,$F43)*1000</f>
        <v>22962081.458741438</v>
      </c>
      <c r="AG43" s="254"/>
    </row>
    <row r="44" spans="1:33" s="244" customFormat="1" ht="16.5" x14ac:dyDescent="0.3">
      <c r="A44" s="256"/>
      <c r="B44" s="256"/>
      <c r="C44" s="256"/>
      <c r="D44" s="252" t="s">
        <v>1108</v>
      </c>
      <c r="E44" s="259" t="s">
        <v>9273</v>
      </c>
      <c r="F44" s="244" t="s">
        <v>1147</v>
      </c>
      <c r="G44" s="261"/>
      <c r="H44" s="261"/>
      <c r="I44" s="261">
        <f>SUMIFS('RESOLVE_portfolio analytics'!L$138:L$170,'RESOLVE_portfolio analytics'!$B$138:$B$170,$F44)*1000</f>
        <v>21766933.075700659</v>
      </c>
      <c r="J44" s="261">
        <f>SUMIFS('RESOLVE_portfolio analytics'!M$138:M$170,'RESOLVE_portfolio analytics'!$B$138:$B$170,$F44)*1000</f>
        <v>21584805.288898032</v>
      </c>
      <c r="K44" s="261">
        <f>SUMIFS('RESOLVE_portfolio analytics'!N$138:N$170,'RESOLVE_portfolio analytics'!$B$138:$B$170,$F44)*1000</f>
        <v>22870349.159548286</v>
      </c>
      <c r="L44" s="261">
        <f>SUMIFS('RESOLVE_portfolio analytics'!O$138:O$170,'RESOLVE_portfolio analytics'!$B$138:$B$170,$F44)*1000</f>
        <v>26649632.102458108</v>
      </c>
      <c r="M44" s="261">
        <f>SUMIFS('RESOLVE_portfolio analytics'!P$138:P$170,'RESOLVE_portfolio analytics'!$B$138:$B$170,$F44)*1000</f>
        <v>26723653.184992228</v>
      </c>
      <c r="N44" s="262">
        <f t="shared" si="1"/>
        <v>26723653.184992228</v>
      </c>
      <c r="O44" s="261">
        <f>SUMIFS('RESOLVE_portfolio analytics'!R$138:R$170,'RESOLVE_portfolio analytics'!$B$138:$B$170,$F44)*1000</f>
        <v>26636823.994441424</v>
      </c>
      <c r="P44" s="262">
        <f t="shared" si="1"/>
        <v>26636823.994441424</v>
      </c>
      <c r="Q44" s="261">
        <f>SUMIFS('RESOLVE_portfolio analytics'!T$138:T$170,'RESOLVE_portfolio analytics'!$B$138:$B$170,$F44)*1000</f>
        <v>26349043.100749701</v>
      </c>
      <c r="R44" s="262">
        <f t="shared" ref="R44" si="17">Q44</f>
        <v>26349043.100749701</v>
      </c>
      <c r="S44" s="261">
        <f>SUMIFS('RESOLVE_portfolio analytics'!V$138:V$170,'RESOLVE_portfolio analytics'!$B$138:$B$170,$F44)*1000</f>
        <v>26205269.725473169</v>
      </c>
      <c r="T44" s="262">
        <f t="shared" ref="T44:U44" si="18">S44</f>
        <v>26205269.725473169</v>
      </c>
      <c r="U44" s="262">
        <f t="shared" si="18"/>
        <v>26205269.725473169</v>
      </c>
      <c r="V44" s="261">
        <f>SUMIFS('RESOLVE_portfolio analytics'!Y$138:Y$170,'RESOLVE_portfolio analytics'!$B$138:$B$170,$F44)*1000</f>
        <v>25858112.895860642</v>
      </c>
      <c r="W44" s="262">
        <f t="shared" ref="W44:Z44" si="19">V44</f>
        <v>25858112.895860642</v>
      </c>
      <c r="X44" s="262">
        <f t="shared" si="19"/>
        <v>25858112.895860642</v>
      </c>
      <c r="Y44" s="262">
        <f t="shared" si="19"/>
        <v>25858112.895860642</v>
      </c>
      <c r="Z44" s="262">
        <f t="shared" si="19"/>
        <v>25858112.895860642</v>
      </c>
      <c r="AA44" s="261">
        <f>SUMIFS('RESOLVE_portfolio analytics'!AD$138:AD$170,'RESOLVE_portfolio analytics'!$B$138:$B$170,$F44)*1000</f>
        <v>25280058.146511748</v>
      </c>
      <c r="AB44" s="262">
        <f t="shared" ref="AB44" si="20">AA44</f>
        <v>25280058.146511748</v>
      </c>
      <c r="AC44" s="262">
        <f t="shared" ref="AC44:AE44" si="21">AB44</f>
        <v>25280058.146511748</v>
      </c>
      <c r="AD44" s="262">
        <f t="shared" si="21"/>
        <v>25280058.146511748</v>
      </c>
      <c r="AE44" s="262">
        <f t="shared" si="21"/>
        <v>25280058.146511748</v>
      </c>
      <c r="AF44" s="261">
        <f>SUMIFS('RESOLVE_portfolio analytics'!AI$138:AI$170,'RESOLVE_portfolio analytics'!$B$138:$B$170,$F44)*1000</f>
        <v>26910831.192942433</v>
      </c>
      <c r="AG44" s="254"/>
    </row>
    <row r="45" spans="1:33" s="244" customFormat="1" ht="16.5" x14ac:dyDescent="0.3">
      <c r="A45" s="256"/>
      <c r="B45" s="256"/>
      <c r="C45" s="256"/>
      <c r="D45" s="252" t="s">
        <v>1108</v>
      </c>
      <c r="E45" s="259" t="s">
        <v>9273</v>
      </c>
      <c r="F45" s="244" t="s">
        <v>9274</v>
      </c>
      <c r="G45" s="261"/>
      <c r="H45" s="261"/>
      <c r="I45" s="261">
        <f>SUMIFS('RESOLVE_portfolio analytics'!L$138:L$170,'RESOLVE_portfolio analytics'!$B$138:$B$170,$F45)*1000</f>
        <v>47059757.947422594</v>
      </c>
      <c r="J45" s="261">
        <f>SUMIFS('RESOLVE_portfolio analytics'!M$138:M$170,'RESOLVE_portfolio analytics'!$B$138:$B$170,$F45)*1000</f>
        <v>57069816.143380962</v>
      </c>
      <c r="K45" s="261">
        <f>SUMIFS('RESOLVE_portfolio analytics'!N$138:N$170,'RESOLVE_portfolio analytics'!$B$138:$B$170,$F45)*1000</f>
        <v>61224265.202759922</v>
      </c>
      <c r="L45" s="261">
        <f>SUMIFS('RESOLVE_portfolio analytics'!O$138:O$170,'RESOLVE_portfolio analytics'!$B$138:$B$170,$F45)*1000</f>
        <v>69488622.409947827</v>
      </c>
      <c r="M45" s="261">
        <f>SUMIFS('RESOLVE_portfolio analytics'!P$138:P$170,'RESOLVE_portfolio analytics'!$B$138:$B$170,$F45)*1000</f>
        <v>69811858.529972315</v>
      </c>
      <c r="N45" s="262">
        <f t="shared" si="1"/>
        <v>69811858.529972315</v>
      </c>
      <c r="O45" s="261">
        <f>SUMIFS('RESOLVE_portfolio analytics'!R$138:R$170,'RESOLVE_portfolio analytics'!$B$138:$B$170,$F45)*1000</f>
        <v>70600095.635933012</v>
      </c>
      <c r="P45" s="262">
        <f t="shared" si="1"/>
        <v>70600095.635933012</v>
      </c>
      <c r="Q45" s="261">
        <f>SUMIFS('RESOLVE_portfolio analytics'!T$138:T$170,'RESOLVE_portfolio analytics'!$B$138:$B$170,$F45)*1000</f>
        <v>77343785.905025005</v>
      </c>
      <c r="R45" s="262">
        <f t="shared" ref="R45" si="22">Q45</f>
        <v>77343785.905025005</v>
      </c>
      <c r="S45" s="261">
        <f>SUMIFS('RESOLVE_portfolio analytics'!V$138:V$170,'RESOLVE_portfolio analytics'!$B$138:$B$170,$F45)*1000</f>
        <v>84249510.877610803</v>
      </c>
      <c r="T45" s="262">
        <f t="shared" ref="T45:U45" si="23">S45</f>
        <v>84249510.877610803</v>
      </c>
      <c r="U45" s="262">
        <f t="shared" si="23"/>
        <v>84249510.877610803</v>
      </c>
      <c r="V45" s="261">
        <f>SUMIFS('RESOLVE_portfolio analytics'!Y$138:Y$170,'RESOLVE_portfolio analytics'!$B$138:$B$170,$F45)*1000</f>
        <v>108992774.90546547</v>
      </c>
      <c r="W45" s="262">
        <f t="shared" ref="W45:Z45" si="24">V45</f>
        <v>108992774.90546547</v>
      </c>
      <c r="X45" s="262">
        <f t="shared" si="24"/>
        <v>108992774.90546547</v>
      </c>
      <c r="Y45" s="262">
        <f t="shared" si="24"/>
        <v>108992774.90546547</v>
      </c>
      <c r="Z45" s="262">
        <f t="shared" si="24"/>
        <v>108992774.90546547</v>
      </c>
      <c r="AA45" s="261">
        <f>SUMIFS('RESOLVE_portfolio analytics'!AD$138:AD$170,'RESOLVE_portfolio analytics'!$B$138:$B$170,$F45)*1000</f>
        <v>151639908.60683686</v>
      </c>
      <c r="AB45" s="262">
        <f t="shared" ref="AB45" si="25">AA45</f>
        <v>151639908.60683686</v>
      </c>
      <c r="AC45" s="262">
        <f t="shared" ref="AC45:AE45" si="26">AB45</f>
        <v>151639908.60683686</v>
      </c>
      <c r="AD45" s="262">
        <f t="shared" si="26"/>
        <v>151639908.60683686</v>
      </c>
      <c r="AE45" s="262">
        <f t="shared" si="26"/>
        <v>151639908.60683686</v>
      </c>
      <c r="AF45" s="261">
        <f>SUMIFS('RESOLVE_portfolio analytics'!AI$138:AI$170,'RESOLVE_portfolio analytics'!$B$138:$B$170,$F45)*1000</f>
        <v>206106034.17343965</v>
      </c>
      <c r="AG45" s="254"/>
    </row>
    <row r="46" spans="1:33" s="244" customFormat="1" ht="16.5" x14ac:dyDescent="0.3">
      <c r="A46" s="256"/>
      <c r="B46" s="256"/>
      <c r="C46" s="256"/>
      <c r="D46" s="252" t="s">
        <v>1108</v>
      </c>
      <c r="E46" s="259" t="s">
        <v>9273</v>
      </c>
      <c r="F46" s="244" t="s">
        <v>9275</v>
      </c>
      <c r="G46" s="261"/>
      <c r="H46" s="261"/>
      <c r="I46" s="261">
        <f>SUMIFS('RESOLVE_portfolio analytics'!L$138:L$170,'RESOLVE_portfolio analytics'!$B$138:$B$170,$F46)*1000</f>
        <v>0</v>
      </c>
      <c r="J46" s="261">
        <f>SUMIFS('RESOLVE_portfolio analytics'!M$138:M$170,'RESOLVE_portfolio analytics'!$B$138:$B$170,$F46)*1000</f>
        <v>0</v>
      </c>
      <c r="K46" s="261">
        <f>SUMIFS('RESOLVE_portfolio analytics'!N$138:N$170,'RESOLVE_portfolio analytics'!$B$138:$B$170,$F46)*1000</f>
        <v>0</v>
      </c>
      <c r="L46" s="261">
        <f>SUMIFS('RESOLVE_portfolio analytics'!O$138:O$170,'RESOLVE_portfolio analytics'!$B$138:$B$170,$F46)*1000</f>
        <v>0</v>
      </c>
      <c r="M46" s="261">
        <f>SUMIFS('RESOLVE_portfolio analytics'!P$138:P$170,'RESOLVE_portfolio analytics'!$B$138:$B$170,$F46)*1000</f>
        <v>0</v>
      </c>
      <c r="N46" s="262">
        <f t="shared" si="1"/>
        <v>0</v>
      </c>
      <c r="O46" s="261">
        <f>SUMIFS('RESOLVE_portfolio analytics'!R$138:R$170,'RESOLVE_portfolio analytics'!$B$138:$B$170,$F46)*1000</f>
        <v>0</v>
      </c>
      <c r="P46" s="262">
        <f t="shared" si="1"/>
        <v>0</v>
      </c>
      <c r="Q46" s="261">
        <f>SUMIFS('RESOLVE_portfolio analytics'!T$138:T$170,'RESOLVE_portfolio analytics'!$B$138:$B$170,$F46)*1000</f>
        <v>0</v>
      </c>
      <c r="R46" s="262">
        <f t="shared" ref="R46" si="27">Q46</f>
        <v>0</v>
      </c>
      <c r="S46" s="261">
        <f>SUMIFS('RESOLVE_portfolio analytics'!V$138:V$170,'RESOLVE_portfolio analytics'!$B$138:$B$170,$F46)*1000</f>
        <v>0</v>
      </c>
      <c r="T46" s="262">
        <f t="shared" ref="T46:U46" si="28">S46</f>
        <v>0</v>
      </c>
      <c r="U46" s="262">
        <f t="shared" si="28"/>
        <v>0</v>
      </c>
      <c r="V46" s="261">
        <f>SUMIFS('RESOLVE_portfolio analytics'!Y$138:Y$170,'RESOLVE_portfolio analytics'!$B$138:$B$170,$F46)*1000</f>
        <v>0</v>
      </c>
      <c r="W46" s="262">
        <f t="shared" ref="W46:Z46" si="29">V46</f>
        <v>0</v>
      </c>
      <c r="X46" s="262">
        <f t="shared" si="29"/>
        <v>0</v>
      </c>
      <c r="Y46" s="262">
        <f t="shared" si="29"/>
        <v>0</v>
      </c>
      <c r="Z46" s="262">
        <f t="shared" si="29"/>
        <v>0</v>
      </c>
      <c r="AA46" s="261">
        <f>SUMIFS('RESOLVE_portfolio analytics'!AD$138:AD$170,'RESOLVE_portfolio analytics'!$B$138:$B$170,$F46)*1000</f>
        <v>0</v>
      </c>
      <c r="AB46" s="262">
        <f t="shared" ref="AB46" si="30">AA46</f>
        <v>0</v>
      </c>
      <c r="AC46" s="262">
        <f t="shared" ref="AC46:AE46" si="31">AB46</f>
        <v>0</v>
      </c>
      <c r="AD46" s="262">
        <f t="shared" si="31"/>
        <v>0</v>
      </c>
      <c r="AE46" s="262">
        <f t="shared" si="31"/>
        <v>0</v>
      </c>
      <c r="AF46" s="261">
        <f>SUMIFS('RESOLVE_portfolio analytics'!AI$138:AI$170,'RESOLVE_portfolio analytics'!$B$138:$B$170,$F46)*1000</f>
        <v>0</v>
      </c>
      <c r="AG46" s="254"/>
    </row>
    <row r="47" spans="1:33" s="244" customFormat="1" ht="16.5" x14ac:dyDescent="0.3">
      <c r="A47" s="256"/>
      <c r="B47" s="256"/>
      <c r="C47" s="256"/>
      <c r="D47" s="252" t="s">
        <v>1108</v>
      </c>
      <c r="E47" s="259" t="s">
        <v>9273</v>
      </c>
      <c r="F47" s="244" t="s">
        <v>1145</v>
      </c>
      <c r="G47" s="261"/>
      <c r="H47" s="261"/>
      <c r="I47" s="261">
        <f>SUMIFS('RESOLVE_portfolio analytics'!L$138:L$170,'RESOLVE_portfolio analytics'!$B$138:$B$170,$F47)*1000</f>
        <v>4411010.3999999976</v>
      </c>
      <c r="J47" s="261">
        <f>SUMIFS('RESOLVE_portfolio analytics'!M$138:M$170,'RESOLVE_portfolio analytics'!$B$138:$B$170,$F47)*1000</f>
        <v>4642887.5999999959</v>
      </c>
      <c r="K47" s="261">
        <f>SUMIFS('RESOLVE_portfolio analytics'!N$138:N$170,'RESOLVE_portfolio analytics'!$B$138:$B$170,$F47)*1000</f>
        <v>4777879.1999999955</v>
      </c>
      <c r="L47" s="261">
        <f>SUMIFS('RESOLVE_portfolio analytics'!O$138:O$170,'RESOLVE_portfolio analytics'!$B$138:$B$170,$F47)*1000</f>
        <v>4956583.2000000011</v>
      </c>
      <c r="M47" s="261">
        <f>SUMIFS('RESOLVE_portfolio analytics'!P$138:P$170,'RESOLVE_portfolio analytics'!$B$138:$B$170,$F47)*1000</f>
        <v>4956583.2000000011</v>
      </c>
      <c r="N47" s="262">
        <f t="shared" si="1"/>
        <v>4956583.2000000011</v>
      </c>
      <c r="O47" s="261">
        <f>SUMIFS('RESOLVE_portfolio analytics'!R$138:R$170,'RESOLVE_portfolio analytics'!$B$138:$B$170,$F47)*1000</f>
        <v>5157187.199999989</v>
      </c>
      <c r="P47" s="262">
        <f t="shared" si="1"/>
        <v>5157187.199999989</v>
      </c>
      <c r="Q47" s="261">
        <f>SUMIFS('RESOLVE_portfolio analytics'!T$138:T$170,'RESOLVE_portfolio analytics'!$B$138:$B$170,$F47)*1000</f>
        <v>5147551.1999999788</v>
      </c>
      <c r="R47" s="262">
        <f t="shared" ref="R47" si="32">Q47</f>
        <v>5147551.1999999788</v>
      </c>
      <c r="S47" s="261">
        <f>SUMIFS('RESOLVE_portfolio analytics'!V$138:V$170,'RESOLVE_portfolio analytics'!$B$138:$B$170,$F47)*1000</f>
        <v>5147551.1999999788</v>
      </c>
      <c r="T47" s="262">
        <f t="shared" ref="T47:U47" si="33">S47</f>
        <v>5147551.1999999788</v>
      </c>
      <c r="U47" s="262">
        <f t="shared" si="33"/>
        <v>5147551.1999999788</v>
      </c>
      <c r="V47" s="261">
        <f>SUMIFS('RESOLVE_portfolio analytics'!Y$138:Y$170,'RESOLVE_portfolio analytics'!$B$138:$B$170,$F47)*1000</f>
        <v>5147551.1999999788</v>
      </c>
      <c r="W47" s="262">
        <f t="shared" ref="W47:Z47" si="34">V47</f>
        <v>5147551.1999999788</v>
      </c>
      <c r="X47" s="262">
        <f t="shared" si="34"/>
        <v>5147551.1999999788</v>
      </c>
      <c r="Y47" s="262">
        <f t="shared" si="34"/>
        <v>5147551.1999999788</v>
      </c>
      <c r="Z47" s="262">
        <f t="shared" si="34"/>
        <v>5147551.1999999788</v>
      </c>
      <c r="AA47" s="261">
        <f>SUMIFS('RESOLVE_portfolio analytics'!AD$138:AD$170,'RESOLVE_portfolio analytics'!$B$138:$B$170,$F47)*1000</f>
        <v>5147551.1999999788</v>
      </c>
      <c r="AB47" s="262">
        <f t="shared" ref="AB47" si="35">AA47</f>
        <v>5147551.1999999788</v>
      </c>
      <c r="AC47" s="262">
        <f t="shared" ref="AC47:AE47" si="36">AB47</f>
        <v>5147551.1999999788</v>
      </c>
      <c r="AD47" s="262">
        <f t="shared" si="36"/>
        <v>5147551.1999999788</v>
      </c>
      <c r="AE47" s="262">
        <f t="shared" si="36"/>
        <v>5147551.1999999788</v>
      </c>
      <c r="AF47" s="261">
        <f>SUMIFS('RESOLVE_portfolio analytics'!AI$138:AI$170,'RESOLVE_portfolio analytics'!$B$138:$B$170,$F47)*1000</f>
        <v>5147638.7999999793</v>
      </c>
      <c r="AG47" s="254"/>
    </row>
    <row r="48" spans="1:33" s="244" customFormat="1" ht="16.5" x14ac:dyDescent="0.3">
      <c r="A48" s="256"/>
      <c r="B48" s="256"/>
      <c r="C48" s="256"/>
      <c r="D48" s="252" t="s">
        <v>1108</v>
      </c>
      <c r="E48" s="259" t="s">
        <v>9273</v>
      </c>
      <c r="F48" s="244" t="s">
        <v>1144</v>
      </c>
      <c r="G48" s="261"/>
      <c r="H48" s="261"/>
      <c r="I48" s="261">
        <f>SUMIFS('RESOLVE_portfolio analytics'!L$138:L$170,'RESOLVE_portfolio analytics'!$B$138:$B$170,$F48)*1000</f>
        <v>8758598.4000000004</v>
      </c>
      <c r="J48" s="261">
        <f>SUMIFS('RESOLVE_portfolio analytics'!M$138:M$170,'RESOLVE_portfolio analytics'!$B$138:$B$170,$F48)*1000</f>
        <v>9530354.4000000022</v>
      </c>
      <c r="K48" s="261">
        <f>SUMIFS('RESOLVE_portfolio analytics'!N$138:N$170,'RESOLVE_portfolio analytics'!$B$138:$B$170,$F48)*1000</f>
        <v>9530354.4000000022</v>
      </c>
      <c r="L48" s="261">
        <f>SUMIFS('RESOLVE_portfolio analytics'!O$138:O$170,'RESOLVE_portfolio analytics'!$B$138:$B$170,$F48)*1000</f>
        <v>9530354.4000000022</v>
      </c>
      <c r="M48" s="261">
        <f>SUMIFS('RESOLVE_portfolio analytics'!P$138:P$170,'RESOLVE_portfolio analytics'!$B$138:$B$170,$F48)*1000</f>
        <v>10082059.199999997</v>
      </c>
      <c r="N48" s="262">
        <f t="shared" si="1"/>
        <v>10082059.199999997</v>
      </c>
      <c r="O48" s="261">
        <f>SUMIFS('RESOLVE_portfolio analytics'!R$138:R$170,'RESOLVE_portfolio analytics'!$B$138:$B$170,$F48)*1000</f>
        <v>17410675.199999981</v>
      </c>
      <c r="P48" s="262">
        <f t="shared" si="1"/>
        <v>17410675.199999981</v>
      </c>
      <c r="Q48" s="261">
        <f>SUMIFS('RESOLVE_portfolio analytics'!T$138:T$170,'RESOLVE_portfolio analytics'!$B$138:$B$170,$F48)*1000</f>
        <v>17410675.199999981</v>
      </c>
      <c r="R48" s="262">
        <f t="shared" ref="R48" si="37">Q48</f>
        <v>17410675.199999981</v>
      </c>
      <c r="S48" s="261">
        <f>SUMIFS('RESOLVE_portfolio analytics'!V$138:V$170,'RESOLVE_portfolio analytics'!$B$138:$B$170,$F48)*1000</f>
        <v>17410675.199999981</v>
      </c>
      <c r="T48" s="262">
        <f t="shared" ref="T48:U48" si="38">S48</f>
        <v>17410675.199999981</v>
      </c>
      <c r="U48" s="262">
        <f t="shared" si="38"/>
        <v>17410675.199999981</v>
      </c>
      <c r="V48" s="261">
        <f>SUMIFS('RESOLVE_portfolio analytics'!Y$138:Y$170,'RESOLVE_portfolio analytics'!$B$138:$B$170,$F48)*1000</f>
        <v>17410675.199999981</v>
      </c>
      <c r="W48" s="262">
        <f t="shared" ref="W48:Z48" si="39">V48</f>
        <v>17410675.199999981</v>
      </c>
      <c r="X48" s="262">
        <f t="shared" si="39"/>
        <v>17410675.199999981</v>
      </c>
      <c r="Y48" s="262">
        <f t="shared" si="39"/>
        <v>17410675.199999981</v>
      </c>
      <c r="Z48" s="262">
        <f t="shared" si="39"/>
        <v>17410675.199999981</v>
      </c>
      <c r="AA48" s="261">
        <f>SUMIFS('RESOLVE_portfolio analytics'!AD$138:AD$170,'RESOLVE_portfolio analytics'!$B$138:$B$170,$F48)*1000</f>
        <v>17410675.199999981</v>
      </c>
      <c r="AB48" s="262">
        <f t="shared" ref="AB48" si="40">AA48</f>
        <v>17410675.199999981</v>
      </c>
      <c r="AC48" s="262">
        <f t="shared" ref="AC48:AE48" si="41">AB48</f>
        <v>17410675.199999981</v>
      </c>
      <c r="AD48" s="262">
        <f t="shared" si="41"/>
        <v>17410675.199999981</v>
      </c>
      <c r="AE48" s="262">
        <f t="shared" si="41"/>
        <v>17410675.199999981</v>
      </c>
      <c r="AF48" s="261">
        <f>SUMIFS('RESOLVE_portfolio analytics'!AI$138:AI$170,'RESOLVE_portfolio analytics'!$B$138:$B$170,$F48)*1000</f>
        <v>19977092.39999995</v>
      </c>
      <c r="AG48" s="254"/>
    </row>
    <row r="49" spans="1:33" s="244" customFormat="1" ht="16.5" x14ac:dyDescent="0.3">
      <c r="A49" s="256"/>
      <c r="B49" s="256"/>
      <c r="C49" s="256"/>
      <c r="D49" s="252" t="s">
        <v>1108</v>
      </c>
      <c r="E49" s="259" t="s">
        <v>9273</v>
      </c>
      <c r="F49" s="244" t="s">
        <v>9276</v>
      </c>
      <c r="G49" s="261"/>
      <c r="H49" s="261"/>
      <c r="I49" s="261">
        <f>SUMIFS('RESOLVE_portfolio analytics'!L$138:L$170,'RESOLVE_portfolio analytics'!$B$138:$B$170,$F49)*1000</f>
        <v>0</v>
      </c>
      <c r="J49" s="261">
        <f>SUMIFS('RESOLVE_portfolio analytics'!M$138:M$170,'RESOLVE_portfolio analytics'!$B$138:$B$170,$F49)*1000</f>
        <v>0</v>
      </c>
      <c r="K49" s="261">
        <f>SUMIFS('RESOLVE_portfolio analytics'!N$138:N$170,'RESOLVE_portfolio analytics'!$B$138:$B$170,$F49)*1000</f>
        <v>0</v>
      </c>
      <c r="L49" s="261">
        <f>SUMIFS('RESOLVE_portfolio analytics'!O$138:O$170,'RESOLVE_portfolio analytics'!$B$138:$B$170,$F49)*1000</f>
        <v>0</v>
      </c>
      <c r="M49" s="261">
        <f>SUMIFS('RESOLVE_portfolio analytics'!P$138:P$170,'RESOLVE_portfolio analytics'!$B$138:$B$170,$F49)*1000</f>
        <v>0</v>
      </c>
      <c r="N49" s="262">
        <f t="shared" si="1"/>
        <v>0</v>
      </c>
      <c r="O49" s="261">
        <f>SUMIFS('RESOLVE_portfolio analytics'!R$138:R$170,'RESOLVE_portfolio analytics'!$B$138:$B$170,$F49)*1000</f>
        <v>0</v>
      </c>
      <c r="P49" s="262">
        <f t="shared" si="1"/>
        <v>0</v>
      </c>
      <c r="Q49" s="261">
        <f>SUMIFS('RESOLVE_portfolio analytics'!T$138:T$170,'RESOLVE_portfolio analytics'!$B$138:$B$170,$F49)*1000</f>
        <v>0</v>
      </c>
      <c r="R49" s="262">
        <f t="shared" ref="R49" si="42">Q49</f>
        <v>0</v>
      </c>
      <c r="S49" s="261">
        <f>SUMIFS('RESOLVE_portfolio analytics'!V$138:V$170,'RESOLVE_portfolio analytics'!$B$138:$B$170,$F49)*1000</f>
        <v>0</v>
      </c>
      <c r="T49" s="262">
        <f t="shared" ref="T49:U49" si="43">S49</f>
        <v>0</v>
      </c>
      <c r="U49" s="262">
        <f t="shared" si="43"/>
        <v>0</v>
      </c>
      <c r="V49" s="261">
        <f>SUMIFS('RESOLVE_portfolio analytics'!Y$138:Y$170,'RESOLVE_portfolio analytics'!$B$138:$B$170,$F49)*1000</f>
        <v>0</v>
      </c>
      <c r="W49" s="262">
        <f t="shared" ref="W49:Z49" si="44">V49</f>
        <v>0</v>
      </c>
      <c r="X49" s="262">
        <f t="shared" si="44"/>
        <v>0</v>
      </c>
      <c r="Y49" s="262">
        <f t="shared" si="44"/>
        <v>0</v>
      </c>
      <c r="Z49" s="262">
        <f t="shared" si="44"/>
        <v>0</v>
      </c>
      <c r="AA49" s="261">
        <f>SUMIFS('RESOLVE_portfolio analytics'!AD$138:AD$170,'RESOLVE_portfolio analytics'!$B$138:$B$170,$F49)*1000</f>
        <v>0</v>
      </c>
      <c r="AB49" s="262">
        <f t="shared" ref="AB49" si="45">AA49</f>
        <v>0</v>
      </c>
      <c r="AC49" s="262">
        <f t="shared" ref="AC49:AE49" si="46">AB49</f>
        <v>0</v>
      </c>
      <c r="AD49" s="262">
        <f t="shared" si="46"/>
        <v>0</v>
      </c>
      <c r="AE49" s="262">
        <f t="shared" si="46"/>
        <v>0</v>
      </c>
      <c r="AF49" s="261">
        <f>SUMIFS('RESOLVE_portfolio analytics'!AI$138:AI$170,'RESOLVE_portfolio analytics'!$B$138:$B$170,$F49)*1000</f>
        <v>0</v>
      </c>
      <c r="AG49" s="254"/>
    </row>
    <row r="50" spans="1:33" s="244" customFormat="1" ht="16.5" x14ac:dyDescent="0.3">
      <c r="A50" s="256"/>
      <c r="B50" s="256"/>
      <c r="C50" s="256"/>
      <c r="D50" s="252" t="s">
        <v>1108</v>
      </c>
      <c r="E50" s="259" t="s">
        <v>9273</v>
      </c>
      <c r="F50" s="244" t="s">
        <v>1122</v>
      </c>
      <c r="G50" s="261"/>
      <c r="H50" s="261"/>
      <c r="I50" s="261">
        <f>SUMIFS('RESOLVE_portfolio analytics'!L$138:L$170,'RESOLVE_portfolio analytics'!$B$138:$B$170,$F50)*1000</f>
        <v>432813.04389914894</v>
      </c>
      <c r="J50" s="261">
        <f>SUMIFS('RESOLVE_portfolio analytics'!M$138:M$170,'RESOLVE_portfolio analytics'!$B$138:$B$170,$F50)*1000</f>
        <v>271866.73819149344</v>
      </c>
      <c r="K50" s="261">
        <f>SUMIFS('RESOLVE_portfolio analytics'!N$138:N$170,'RESOLVE_portfolio analytics'!$B$138:$B$170,$F50)*1000</f>
        <v>4048.0333726472654</v>
      </c>
      <c r="L50" s="261">
        <f>SUMIFS('RESOLVE_portfolio analytics'!O$138:O$170,'RESOLVE_portfolio analytics'!$B$138:$B$170,$F50)*1000</f>
        <v>1705.8934449787766</v>
      </c>
      <c r="M50" s="261">
        <f>SUMIFS('RESOLVE_portfolio analytics'!P$138:P$170,'RESOLVE_portfolio analytics'!$B$138:$B$170,$F50)*1000</f>
        <v>1263.7459770619184</v>
      </c>
      <c r="N50" s="262">
        <f t="shared" si="1"/>
        <v>1263.7459770619184</v>
      </c>
      <c r="O50" s="261">
        <f>SUMIFS('RESOLVE_portfolio analytics'!R$138:R$170,'RESOLVE_portfolio analytics'!$B$138:$B$170,$F50)*1000</f>
        <v>911.89950612847758</v>
      </c>
      <c r="P50" s="262">
        <f t="shared" si="1"/>
        <v>911.89950612847758</v>
      </c>
      <c r="Q50" s="261">
        <f>SUMIFS('RESOLVE_portfolio analytics'!T$138:T$170,'RESOLVE_portfolio analytics'!$B$138:$B$170,$F50)*1000</f>
        <v>750.84420988046884</v>
      </c>
      <c r="R50" s="262">
        <f t="shared" ref="R50" si="47">Q50</f>
        <v>750.84420988046884</v>
      </c>
      <c r="S50" s="261">
        <f>SUMIFS('RESOLVE_portfolio analytics'!V$138:V$170,'RESOLVE_portfolio analytics'!$B$138:$B$170,$F50)*1000</f>
        <v>516.85901500914076</v>
      </c>
      <c r="T50" s="262">
        <f t="shared" ref="T50:U50" si="48">S50</f>
        <v>516.85901500914076</v>
      </c>
      <c r="U50" s="262">
        <f t="shared" si="48"/>
        <v>516.85901500914076</v>
      </c>
      <c r="V50" s="261">
        <f>SUMIFS('RESOLVE_portfolio analytics'!Y$138:Y$170,'RESOLVE_portfolio analytics'!$B$138:$B$170,$F50)*1000</f>
        <v>353.07841863449698</v>
      </c>
      <c r="W50" s="262">
        <f t="shared" ref="W50:Z50" si="49">V50</f>
        <v>353.07841863449698</v>
      </c>
      <c r="X50" s="262">
        <f t="shared" si="49"/>
        <v>353.07841863449698</v>
      </c>
      <c r="Y50" s="262">
        <f t="shared" si="49"/>
        <v>353.07841863449698</v>
      </c>
      <c r="Z50" s="262">
        <f t="shared" si="49"/>
        <v>353.07841863449698</v>
      </c>
      <c r="AA50" s="261">
        <f>SUMIFS('RESOLVE_portfolio analytics'!AD$138:AD$170,'RESOLVE_portfolio analytics'!$B$138:$B$170,$F50)*1000</f>
        <v>289.92496156047901</v>
      </c>
      <c r="AB50" s="262">
        <f t="shared" ref="AB50" si="50">AA50</f>
        <v>289.92496156047901</v>
      </c>
      <c r="AC50" s="262">
        <f t="shared" ref="AC50:AE50" si="51">AB50</f>
        <v>289.92496156047901</v>
      </c>
      <c r="AD50" s="262">
        <f t="shared" si="51"/>
        <v>289.92496156047901</v>
      </c>
      <c r="AE50" s="262">
        <f t="shared" si="51"/>
        <v>289.92496156047901</v>
      </c>
      <c r="AF50" s="261">
        <f>SUMIFS('RESOLVE_portfolio analytics'!AI$138:AI$170,'RESOLVE_portfolio analytics'!$B$138:$B$170,$F50)*1000</f>
        <v>36.84683699514364</v>
      </c>
      <c r="AG50" s="254"/>
    </row>
    <row r="51" spans="1:33" s="244" customFormat="1" ht="16.5" x14ac:dyDescent="0.3">
      <c r="A51" s="256"/>
      <c r="B51" s="256"/>
      <c r="C51" s="256"/>
      <c r="D51" s="252" t="s">
        <v>1108</v>
      </c>
      <c r="E51" s="259" t="s">
        <v>9273</v>
      </c>
      <c r="F51" s="244" t="s">
        <v>9264</v>
      </c>
      <c r="G51" s="261"/>
      <c r="H51" s="261"/>
      <c r="I51" s="261">
        <f>SUMIFS('RESOLVE_portfolio analytics'!L$138:L$170,'RESOLVE_portfolio analytics'!$B$138:$B$170,$F51)*1000</f>
        <v>0</v>
      </c>
      <c r="J51" s="261">
        <f>SUMIFS('RESOLVE_portfolio analytics'!M$138:M$170,'RESOLVE_portfolio analytics'!$B$138:$B$170,$F51)*1000</f>
        <v>0</v>
      </c>
      <c r="K51" s="261">
        <f>SUMIFS('RESOLVE_portfolio analytics'!N$138:N$170,'RESOLVE_portfolio analytics'!$B$138:$B$170,$F51)*1000</f>
        <v>0</v>
      </c>
      <c r="L51" s="261">
        <f>SUMIFS('RESOLVE_portfolio analytics'!O$138:O$170,'RESOLVE_portfolio analytics'!$B$138:$B$170,$F51)*1000</f>
        <v>0</v>
      </c>
      <c r="M51" s="261">
        <f>SUMIFS('RESOLVE_portfolio analytics'!P$138:P$170,'RESOLVE_portfolio analytics'!$B$138:$B$170,$F51)*1000</f>
        <v>0</v>
      </c>
      <c r="N51" s="262">
        <f t="shared" si="1"/>
        <v>0</v>
      </c>
      <c r="O51" s="261">
        <f>SUMIFS('RESOLVE_portfolio analytics'!R$138:R$170,'RESOLVE_portfolio analytics'!$B$138:$B$170,$F51)*1000</f>
        <v>0</v>
      </c>
      <c r="P51" s="262">
        <f t="shared" si="1"/>
        <v>0</v>
      </c>
      <c r="Q51" s="261">
        <f>SUMIFS('RESOLVE_portfolio analytics'!T$138:T$170,'RESOLVE_portfolio analytics'!$B$138:$B$170,$F51)*1000</f>
        <v>0</v>
      </c>
      <c r="R51" s="262">
        <f t="shared" ref="R51" si="52">Q51</f>
        <v>0</v>
      </c>
      <c r="S51" s="261">
        <f>SUMIFS('RESOLVE_portfolio analytics'!V$138:V$170,'RESOLVE_portfolio analytics'!$B$138:$B$170,$F51)*1000</f>
        <v>0</v>
      </c>
      <c r="T51" s="262">
        <f t="shared" ref="T51:U51" si="53">S51</f>
        <v>0</v>
      </c>
      <c r="U51" s="262">
        <f t="shared" si="53"/>
        <v>0</v>
      </c>
      <c r="V51" s="261">
        <f>SUMIFS('RESOLVE_portfolio analytics'!Y$138:Y$170,'RESOLVE_portfolio analytics'!$B$138:$B$170,$F51)*1000</f>
        <v>0</v>
      </c>
      <c r="W51" s="262">
        <f t="shared" ref="W51:Z51" si="54">V51</f>
        <v>0</v>
      </c>
      <c r="X51" s="262">
        <f t="shared" si="54"/>
        <v>0</v>
      </c>
      <c r="Y51" s="262">
        <f t="shared" si="54"/>
        <v>0</v>
      </c>
      <c r="Z51" s="262">
        <f t="shared" si="54"/>
        <v>0</v>
      </c>
      <c r="AA51" s="261">
        <f>SUMIFS('RESOLVE_portfolio analytics'!AD$138:AD$170,'RESOLVE_portfolio analytics'!$B$138:$B$170,$F51)*1000</f>
        <v>0</v>
      </c>
      <c r="AB51" s="262">
        <f t="shared" ref="AB51" si="55">AA51</f>
        <v>0</v>
      </c>
      <c r="AC51" s="262">
        <f t="shared" ref="AC51:AE51" si="56">AB51</f>
        <v>0</v>
      </c>
      <c r="AD51" s="262">
        <f t="shared" si="56"/>
        <v>0</v>
      </c>
      <c r="AE51" s="262">
        <f t="shared" si="56"/>
        <v>0</v>
      </c>
      <c r="AF51" s="261">
        <f>SUMIFS('RESOLVE_portfolio analytics'!AI$138:AI$170,'RESOLVE_portfolio analytics'!$B$138:$B$170,$F51)*1000</f>
        <v>0</v>
      </c>
      <c r="AG51" s="254"/>
    </row>
    <row r="52" spans="1:33" s="244" customFormat="1" ht="16.5" x14ac:dyDescent="0.3">
      <c r="A52" s="256"/>
      <c r="B52" s="256"/>
      <c r="C52" s="256"/>
      <c r="D52" s="252" t="s">
        <v>1108</v>
      </c>
      <c r="E52" s="259" t="s">
        <v>9273</v>
      </c>
      <c r="F52" s="244" t="s">
        <v>1150</v>
      </c>
      <c r="G52" s="261"/>
      <c r="H52" s="261"/>
      <c r="I52" s="261">
        <f>SUMIFS('RESOLVE_portfolio analytics'!L$138:L$170,'RESOLVE_portfolio analytics'!$B$138:$B$170,$F52)*1000</f>
        <v>0</v>
      </c>
      <c r="J52" s="261">
        <f>SUMIFS('RESOLVE_portfolio analytics'!M$138:M$170,'RESOLVE_portfolio analytics'!$B$138:$B$170,$F52)*1000</f>
        <v>0</v>
      </c>
      <c r="K52" s="261">
        <f>SUMIFS('RESOLVE_portfolio analytics'!N$138:N$170,'RESOLVE_portfolio analytics'!$B$138:$B$170,$F52)*1000</f>
        <v>0</v>
      </c>
      <c r="L52" s="261">
        <f>SUMIFS('RESOLVE_portfolio analytics'!O$138:O$170,'RESOLVE_portfolio analytics'!$B$138:$B$170,$F52)*1000</f>
        <v>0</v>
      </c>
      <c r="M52" s="261">
        <f>SUMIFS('RESOLVE_portfolio analytics'!P$138:P$170,'RESOLVE_portfolio analytics'!$B$138:$B$170,$F52)*1000</f>
        <v>494369.29939469701</v>
      </c>
      <c r="N52" s="262">
        <f t="shared" si="1"/>
        <v>494369.29939469701</v>
      </c>
      <c r="O52" s="261">
        <f>SUMIFS('RESOLVE_portfolio analytics'!R$138:R$170,'RESOLVE_portfolio analytics'!$B$138:$B$170,$F52)*1000</f>
        <v>800754.71489810199</v>
      </c>
      <c r="P52" s="262">
        <f t="shared" si="1"/>
        <v>800754.71489810199</v>
      </c>
      <c r="Q52" s="261">
        <f>SUMIFS('RESOLVE_portfolio analytics'!T$138:T$170,'RESOLVE_portfolio analytics'!$B$138:$B$170,$F52)*1000</f>
        <v>811430.91596071143</v>
      </c>
      <c r="R52" s="262">
        <f t="shared" ref="R52" si="57">Q52</f>
        <v>811430.91596071143</v>
      </c>
      <c r="S52" s="261">
        <f>SUMIFS('RESOLVE_portfolio analytics'!V$138:V$170,'RESOLVE_portfolio analytics'!$B$138:$B$170,$F52)*1000</f>
        <v>7116410.5988489743</v>
      </c>
      <c r="T52" s="262">
        <f t="shared" ref="T52:U52" si="58">S52</f>
        <v>7116410.5988489743</v>
      </c>
      <c r="U52" s="262">
        <f t="shared" si="58"/>
        <v>7116410.5988489743</v>
      </c>
      <c r="V52" s="261">
        <f>SUMIFS('RESOLVE_portfolio analytics'!Y$138:Y$170,'RESOLVE_portfolio analytics'!$B$138:$B$170,$F52)*1000</f>
        <v>7182990.8434575433</v>
      </c>
      <c r="W52" s="262">
        <f t="shared" ref="W52:Z52" si="59">V52</f>
        <v>7182990.8434575433</v>
      </c>
      <c r="X52" s="262">
        <f t="shared" si="59"/>
        <v>7182990.8434575433</v>
      </c>
      <c r="Y52" s="262">
        <f t="shared" si="59"/>
        <v>7182990.8434575433</v>
      </c>
      <c r="Z52" s="262">
        <f t="shared" si="59"/>
        <v>7182990.8434575433</v>
      </c>
      <c r="AA52" s="261">
        <f>SUMIFS('RESOLVE_portfolio analytics'!AD$138:AD$170,'RESOLVE_portfolio analytics'!$B$138:$B$170,$F52)*1000</f>
        <v>7070698.6313928757</v>
      </c>
      <c r="AB52" s="262">
        <f t="shared" ref="AB52" si="60">AA52</f>
        <v>7070698.6313928757</v>
      </c>
      <c r="AC52" s="262">
        <f t="shared" ref="AC52:AE52" si="61">AB52</f>
        <v>7070698.6313928757</v>
      </c>
      <c r="AD52" s="262">
        <f t="shared" si="61"/>
        <v>7070698.6313928757</v>
      </c>
      <c r="AE52" s="262">
        <f t="shared" si="61"/>
        <v>7070698.6313928757</v>
      </c>
      <c r="AF52" s="261">
        <f>SUMIFS('RESOLVE_portfolio analytics'!AI$138:AI$170,'RESOLVE_portfolio analytics'!$B$138:$B$170,$F52)*1000</f>
        <v>6647079.3447847869</v>
      </c>
      <c r="AG52" s="254"/>
    </row>
    <row r="53" spans="1:33" s="244" customFormat="1" ht="16.5" x14ac:dyDescent="0.3">
      <c r="A53" s="256"/>
      <c r="B53" s="256"/>
      <c r="C53" s="256"/>
      <c r="D53" s="252" t="s">
        <v>1108</v>
      </c>
      <c r="E53" s="259" t="s">
        <v>9273</v>
      </c>
      <c r="F53" s="244" t="s">
        <v>1175</v>
      </c>
      <c r="G53" s="261"/>
      <c r="H53" s="261"/>
      <c r="I53" s="261">
        <f>SUMIFS('RESOLVE_portfolio analytics'!L$138:L$170,'RESOLVE_portfolio analytics'!$B$138:$B$170,$F53)*1000</f>
        <v>10401316.058284299</v>
      </c>
      <c r="J53" s="261">
        <f>SUMIFS('RESOLVE_portfolio analytics'!M$138:M$170,'RESOLVE_portfolio analytics'!$B$138:$B$170,$F53)*1000</f>
        <v>10215307.7893875</v>
      </c>
      <c r="K53" s="261">
        <f>SUMIFS('RESOLVE_portfolio analytics'!N$138:N$170,'RESOLVE_portfolio analytics'!$B$138:$B$170,$F53)*1000</f>
        <v>9986880.3696586192</v>
      </c>
      <c r="L53" s="261">
        <f>SUMIFS('RESOLVE_portfolio analytics'!O$138:O$170,'RESOLVE_portfolio analytics'!$B$138:$B$170,$F53)*1000</f>
        <v>9465847.7761166599</v>
      </c>
      <c r="M53" s="261">
        <f>SUMIFS('RESOLVE_portfolio analytics'!P$138:P$170,'RESOLVE_portfolio analytics'!$B$138:$B$170,$F53)*1000</f>
        <v>8966843.6414110996</v>
      </c>
      <c r="N53" s="262">
        <f t="shared" si="1"/>
        <v>8966843.6414110996</v>
      </c>
      <c r="O53" s="261">
        <f>SUMIFS('RESOLVE_portfolio analytics'!R$138:R$170,'RESOLVE_portfolio analytics'!$B$138:$B$170,$F53)*1000</f>
        <v>8966843.6414110996</v>
      </c>
      <c r="P53" s="262">
        <f t="shared" si="1"/>
        <v>8966843.6414110996</v>
      </c>
      <c r="Q53" s="261">
        <f>SUMIFS('RESOLVE_portfolio analytics'!T$138:T$170,'RESOLVE_portfolio analytics'!$B$138:$B$170,$F53)*1000</f>
        <v>8966843.6414110996</v>
      </c>
      <c r="R53" s="262">
        <f t="shared" ref="R53" si="62">Q53</f>
        <v>8966843.6414110996</v>
      </c>
      <c r="S53" s="261">
        <f>SUMIFS('RESOLVE_portfolio analytics'!V$138:V$170,'RESOLVE_portfolio analytics'!$B$138:$B$170,$F53)*1000</f>
        <v>7173470.8959702402</v>
      </c>
      <c r="T53" s="262">
        <f t="shared" ref="T53:U53" si="63">S53</f>
        <v>7173470.8959702402</v>
      </c>
      <c r="U53" s="262">
        <f t="shared" si="63"/>
        <v>7173470.8959702402</v>
      </c>
      <c r="V53" s="261">
        <f>SUMIFS('RESOLVE_portfolio analytics'!Y$138:Y$170,'RESOLVE_portfolio analytics'!$B$138:$B$170,$F53)*1000</f>
        <v>4483407.8499327498</v>
      </c>
      <c r="W53" s="262">
        <f t="shared" ref="W53:Z53" si="64">V53</f>
        <v>4483407.8499327498</v>
      </c>
      <c r="X53" s="262">
        <f t="shared" si="64"/>
        <v>4483407.8499327498</v>
      </c>
      <c r="Y53" s="262">
        <f t="shared" si="64"/>
        <v>4483407.8499327498</v>
      </c>
      <c r="Z53" s="262">
        <f t="shared" si="64"/>
        <v>4483407.8499327498</v>
      </c>
      <c r="AA53" s="261">
        <f>SUMIFS('RESOLVE_portfolio analytics'!AD$138:AD$170,'RESOLVE_portfolio analytics'!$B$138:$B$170,$F53)*1000</f>
        <v>0</v>
      </c>
      <c r="AB53" s="262">
        <f t="shared" ref="AB53" si="65">AA53</f>
        <v>0</v>
      </c>
      <c r="AC53" s="262">
        <f t="shared" ref="AC53:AE53" si="66">AB53</f>
        <v>0</v>
      </c>
      <c r="AD53" s="262">
        <f t="shared" si="66"/>
        <v>0</v>
      </c>
      <c r="AE53" s="262">
        <f t="shared" si="66"/>
        <v>0</v>
      </c>
      <c r="AF53" s="261">
        <f>SUMIFS('RESOLVE_portfolio analytics'!AI$138:AI$170,'RESOLVE_portfolio analytics'!$B$138:$B$170,$F53)*1000</f>
        <v>0</v>
      </c>
      <c r="AG53" s="254"/>
    </row>
    <row r="54" spans="1:33" s="244" customFormat="1" ht="16.5" x14ac:dyDescent="0.3">
      <c r="A54" s="256"/>
      <c r="B54" s="256"/>
      <c r="C54" s="256"/>
      <c r="D54" s="252" t="s">
        <v>1108</v>
      </c>
      <c r="E54" s="259" t="s">
        <v>9273</v>
      </c>
      <c r="F54" s="244" t="s">
        <v>9266</v>
      </c>
      <c r="G54" s="261"/>
      <c r="H54" s="261"/>
      <c r="I54" s="261">
        <f>SUMIFS('RESOLVE_portfolio analytics'!L$138:L$170,'RESOLVE_portfolio analytics'!$B$138:$B$170,$F54)*1000</f>
        <v>0</v>
      </c>
      <c r="J54" s="261">
        <f>SUMIFS('RESOLVE_portfolio analytics'!M$138:M$170,'RESOLVE_portfolio analytics'!$B$138:$B$170,$F54)*1000</f>
        <v>0</v>
      </c>
      <c r="K54" s="261">
        <f>SUMIFS('RESOLVE_portfolio analytics'!N$138:N$170,'RESOLVE_portfolio analytics'!$B$138:$B$170,$F54)*1000</f>
        <v>0</v>
      </c>
      <c r="L54" s="261">
        <f>SUMIFS('RESOLVE_portfolio analytics'!O$138:O$170,'RESOLVE_portfolio analytics'!$B$138:$B$170,$F54)*1000</f>
        <v>0</v>
      </c>
      <c r="M54" s="261">
        <f>SUMIFS('RESOLVE_portfolio analytics'!P$138:P$170,'RESOLVE_portfolio analytics'!$B$138:$B$170,$F54)*1000</f>
        <v>0</v>
      </c>
      <c r="N54" s="262">
        <f t="shared" si="1"/>
        <v>0</v>
      </c>
      <c r="O54" s="261">
        <f>SUMIFS('RESOLVE_portfolio analytics'!R$138:R$170,'RESOLVE_portfolio analytics'!$B$138:$B$170,$F54)*1000</f>
        <v>0</v>
      </c>
      <c r="P54" s="262">
        <f t="shared" si="1"/>
        <v>0</v>
      </c>
      <c r="Q54" s="261">
        <f>SUMIFS('RESOLVE_portfolio analytics'!T$138:T$170,'RESOLVE_portfolio analytics'!$B$138:$B$170,$F54)*1000</f>
        <v>0</v>
      </c>
      <c r="R54" s="262">
        <f t="shared" ref="R54" si="67">Q54</f>
        <v>0</v>
      </c>
      <c r="S54" s="261">
        <f>SUMIFS('RESOLVE_portfolio analytics'!V$138:V$170,'RESOLVE_portfolio analytics'!$B$138:$B$170,$F54)*1000</f>
        <v>0</v>
      </c>
      <c r="T54" s="262">
        <f t="shared" ref="T54:U54" si="68">S54</f>
        <v>0</v>
      </c>
      <c r="U54" s="262">
        <f t="shared" si="68"/>
        <v>0</v>
      </c>
      <c r="V54" s="261">
        <f>SUMIFS('RESOLVE_portfolio analytics'!Y$138:Y$170,'RESOLVE_portfolio analytics'!$B$138:$B$170,$F54)*1000</f>
        <v>0</v>
      </c>
      <c r="W54" s="262">
        <f t="shared" ref="W54:Z54" si="69">V54</f>
        <v>0</v>
      </c>
      <c r="X54" s="262">
        <f t="shared" si="69"/>
        <v>0</v>
      </c>
      <c r="Y54" s="262">
        <f t="shared" si="69"/>
        <v>0</v>
      </c>
      <c r="Z54" s="262">
        <f t="shared" si="69"/>
        <v>0</v>
      </c>
      <c r="AA54" s="261">
        <f>SUMIFS('RESOLVE_portfolio analytics'!AD$138:AD$170,'RESOLVE_portfolio analytics'!$B$138:$B$170,$F54)*1000</f>
        <v>0</v>
      </c>
      <c r="AB54" s="262">
        <f t="shared" ref="AB54" si="70">AA54</f>
        <v>0</v>
      </c>
      <c r="AC54" s="262">
        <f t="shared" ref="AC54:AE54" si="71">AB54</f>
        <v>0</v>
      </c>
      <c r="AD54" s="262">
        <f t="shared" si="71"/>
        <v>0</v>
      </c>
      <c r="AE54" s="262">
        <f t="shared" si="71"/>
        <v>0</v>
      </c>
      <c r="AF54" s="261">
        <f>SUMIFS('RESOLVE_portfolio analytics'!AI$138:AI$170,'RESOLVE_portfolio analytics'!$B$138:$B$170,$F54)*1000</f>
        <v>0</v>
      </c>
      <c r="AG54" s="254"/>
    </row>
    <row r="55" spans="1:33" s="244" customFormat="1" ht="16.5" x14ac:dyDescent="0.3">
      <c r="A55" s="256"/>
      <c r="B55" s="256"/>
      <c r="C55" s="256"/>
      <c r="D55" s="252" t="s">
        <v>1108</v>
      </c>
      <c r="E55" s="259" t="s">
        <v>9273</v>
      </c>
      <c r="F55" s="244" t="s">
        <v>9268</v>
      </c>
      <c r="G55" s="261"/>
      <c r="H55" s="261"/>
      <c r="I55" s="261">
        <f>SUMIFS('RESOLVE_portfolio analytics'!L$138:L$170,'RESOLVE_portfolio analytics'!$B$138:$B$170,$F55)*1000</f>
        <v>0</v>
      </c>
      <c r="J55" s="261">
        <f>SUMIFS('RESOLVE_portfolio analytics'!M$138:M$170,'RESOLVE_portfolio analytics'!$B$138:$B$170,$F55)*1000</f>
        <v>0</v>
      </c>
      <c r="K55" s="261">
        <f>SUMIFS('RESOLVE_portfolio analytics'!N$138:N$170,'RESOLVE_portfolio analytics'!$B$138:$B$170,$F55)*1000</f>
        <v>0</v>
      </c>
      <c r="L55" s="261">
        <f>SUMIFS('RESOLVE_portfolio analytics'!O$138:O$170,'RESOLVE_portfolio analytics'!$B$138:$B$170,$F55)*1000</f>
        <v>0</v>
      </c>
      <c r="M55" s="261">
        <f>SUMIFS('RESOLVE_portfolio analytics'!P$138:P$170,'RESOLVE_portfolio analytics'!$B$138:$B$170,$F55)*1000</f>
        <v>0</v>
      </c>
      <c r="N55" s="262">
        <f t="shared" si="1"/>
        <v>0</v>
      </c>
      <c r="O55" s="261">
        <f>SUMIFS('RESOLVE_portfolio analytics'!R$138:R$170,'RESOLVE_portfolio analytics'!$B$138:$B$170,$F55)*1000</f>
        <v>0</v>
      </c>
      <c r="P55" s="262">
        <f t="shared" si="1"/>
        <v>0</v>
      </c>
      <c r="Q55" s="261">
        <f>SUMIFS('RESOLVE_portfolio analytics'!T$138:T$170,'RESOLVE_portfolio analytics'!$B$138:$B$170,$F55)*1000</f>
        <v>0</v>
      </c>
      <c r="R55" s="262">
        <f t="shared" ref="R55" si="72">Q55</f>
        <v>0</v>
      </c>
      <c r="S55" s="261">
        <f>SUMIFS('RESOLVE_portfolio analytics'!V$138:V$170,'RESOLVE_portfolio analytics'!$B$138:$B$170,$F55)*1000</f>
        <v>0</v>
      </c>
      <c r="T55" s="262">
        <f t="shared" ref="T55:U55" si="73">S55</f>
        <v>0</v>
      </c>
      <c r="U55" s="262">
        <f t="shared" si="73"/>
        <v>0</v>
      </c>
      <c r="V55" s="261">
        <f>SUMIFS('RESOLVE_portfolio analytics'!Y$138:Y$170,'RESOLVE_portfolio analytics'!$B$138:$B$170,$F55)*1000</f>
        <v>0</v>
      </c>
      <c r="W55" s="262">
        <f t="shared" ref="W55:Z55" si="74">V55</f>
        <v>0</v>
      </c>
      <c r="X55" s="262">
        <f t="shared" si="74"/>
        <v>0</v>
      </c>
      <c r="Y55" s="262">
        <f t="shared" si="74"/>
        <v>0</v>
      </c>
      <c r="Z55" s="262">
        <f t="shared" si="74"/>
        <v>0</v>
      </c>
      <c r="AA55" s="261">
        <f>SUMIFS('RESOLVE_portfolio analytics'!AD$138:AD$170,'RESOLVE_portfolio analytics'!$B$138:$B$170,$F55)*1000</f>
        <v>0</v>
      </c>
      <c r="AB55" s="262">
        <f t="shared" ref="AB55" si="75">AA55</f>
        <v>0</v>
      </c>
      <c r="AC55" s="262">
        <f t="shared" ref="AC55:AE55" si="76">AB55</f>
        <v>0</v>
      </c>
      <c r="AD55" s="262">
        <f t="shared" si="76"/>
        <v>0</v>
      </c>
      <c r="AE55" s="262">
        <f t="shared" si="76"/>
        <v>0</v>
      </c>
      <c r="AF55" s="261">
        <f>SUMIFS('RESOLVE_portfolio analytics'!AI$138:AI$170,'RESOLVE_portfolio analytics'!$B$138:$B$170,$F55)*1000</f>
        <v>0</v>
      </c>
      <c r="AG55" s="254"/>
    </row>
    <row r="56" spans="1:33" s="244" customFormat="1" ht="16.5" x14ac:dyDescent="0.3">
      <c r="A56" s="257"/>
      <c r="B56" s="257"/>
      <c r="C56" s="256"/>
      <c r="D56" s="252" t="s">
        <v>1108</v>
      </c>
      <c r="E56" s="259" t="s">
        <v>9273</v>
      </c>
      <c r="F56" s="244" t="s">
        <v>1152</v>
      </c>
      <c r="G56" s="261"/>
      <c r="H56" s="261"/>
      <c r="I56" s="261">
        <f>SUMIFS('RESOLVE_portfolio analytics'!L$138:L$170,'RESOLVE_portfolio analytics'!$B$138:$B$170,$F56)*1000*-1</f>
        <v>517854.55763888138</v>
      </c>
      <c r="J56" s="261">
        <f>SUMIFS('RESOLVE_portfolio analytics'!M$138:M$170,'RESOLVE_portfolio analytics'!$B$138:$B$170,$F56)*1000*-1</f>
        <v>691116.51110578096</v>
      </c>
      <c r="K56" s="261">
        <f>SUMIFS('RESOLVE_portfolio analytics'!N$138:N$170,'RESOLVE_portfolio analytics'!$B$138:$B$170,$F56)*1000*-1</f>
        <v>454311.32392967079</v>
      </c>
      <c r="L56" s="261">
        <f>SUMIFS('RESOLVE_portfolio analytics'!O$138:O$170,'RESOLVE_portfolio analytics'!$B$138:$B$170,$F56)*1000*-1</f>
        <v>597163.71710506896</v>
      </c>
      <c r="M56" s="261">
        <f>SUMIFS('RESOLVE_portfolio analytics'!P$138:P$170,'RESOLVE_portfolio analytics'!$B$138:$B$170,$F56)*1000*-1</f>
        <v>710483.49753035815</v>
      </c>
      <c r="N56" s="262">
        <f t="shared" si="1"/>
        <v>710483.49753035815</v>
      </c>
      <c r="O56" s="261">
        <f>SUMIFS('RESOLVE_portfolio analytics'!R$138:R$170,'RESOLVE_portfolio analytics'!$B$138:$B$170,$F56)*1000*-1</f>
        <v>1103033.1360066487</v>
      </c>
      <c r="P56" s="262">
        <f t="shared" si="1"/>
        <v>1103033.1360066487</v>
      </c>
      <c r="Q56" s="261">
        <f>SUMIFS('RESOLVE_portfolio analytics'!T$138:T$170,'RESOLVE_portfolio analytics'!$B$138:$B$170,$F56)*1000*-1</f>
        <v>1521045.0992743059</v>
      </c>
      <c r="R56" s="262">
        <f t="shared" ref="R56" si="77">Q56</f>
        <v>1521045.0992743059</v>
      </c>
      <c r="S56" s="261">
        <f>SUMIFS('RESOLVE_portfolio analytics'!V$138:V$170,'RESOLVE_portfolio analytics'!$B$138:$B$170,$F56)*1000*-1</f>
        <v>1631089.7094209094</v>
      </c>
      <c r="T56" s="262">
        <f t="shared" ref="T56:U56" si="78">S56</f>
        <v>1631089.7094209094</v>
      </c>
      <c r="U56" s="262">
        <f t="shared" si="78"/>
        <v>1631089.7094209094</v>
      </c>
      <c r="V56" s="261">
        <f>SUMIFS('RESOLVE_portfolio analytics'!Y$138:Y$170,'RESOLVE_portfolio analytics'!$B$138:$B$170,$F56)*1000*-1</f>
        <v>1595842.6427611676</v>
      </c>
      <c r="W56" s="262">
        <f t="shared" ref="W56:Z56" si="79">V56</f>
        <v>1595842.6427611676</v>
      </c>
      <c r="X56" s="262">
        <f t="shared" si="79"/>
        <v>1595842.6427611676</v>
      </c>
      <c r="Y56" s="262">
        <f t="shared" si="79"/>
        <v>1595842.6427611676</v>
      </c>
      <c r="Z56" s="262">
        <f t="shared" si="79"/>
        <v>1595842.6427611676</v>
      </c>
      <c r="AA56" s="261">
        <f>SUMIFS('RESOLVE_portfolio analytics'!AD$138:AD$170,'RESOLVE_portfolio analytics'!$B$138:$B$170,$F56)*1000*-1</f>
        <v>1471022.7926634727</v>
      </c>
      <c r="AB56" s="262">
        <f t="shared" ref="AB56" si="80">AA56</f>
        <v>1471022.7926634727</v>
      </c>
      <c r="AC56" s="262">
        <f t="shared" ref="AC56:AE56" si="81">AB56</f>
        <v>1471022.7926634727</v>
      </c>
      <c r="AD56" s="262">
        <f t="shared" si="81"/>
        <v>1471022.7926634727</v>
      </c>
      <c r="AE56" s="262">
        <f t="shared" si="81"/>
        <v>1471022.7926634727</v>
      </c>
      <c r="AF56" s="261">
        <f>SUMIFS('RESOLVE_portfolio analytics'!AI$138:AI$170,'RESOLVE_portfolio analytics'!$B$138:$B$170,$F56)*1000*-1</f>
        <v>1624002.9546559169</v>
      </c>
      <c r="AG56" s="254"/>
    </row>
    <row r="57" spans="1:33" s="244" customFormat="1" ht="16.5" x14ac:dyDescent="0.3">
      <c r="A57" s="256"/>
      <c r="B57" s="256"/>
      <c r="C57" s="256"/>
      <c r="D57" s="252" t="s">
        <v>1108</v>
      </c>
      <c r="E57" s="259" t="s">
        <v>9273</v>
      </c>
      <c r="F57" s="244" t="s">
        <v>1153</v>
      </c>
      <c r="G57" s="261"/>
      <c r="H57" s="261"/>
      <c r="I57" s="261">
        <f>SUMIFS('RESOLVE_portfolio analytics'!L$138:L$170,'RESOLVE_portfolio analytics'!$B$138:$B$170,$F57)*1000*-1</f>
        <v>1037613.077681553</v>
      </c>
      <c r="J57" s="261">
        <f>SUMIFS('RESOLVE_portfolio analytics'!M$138:M$170,'RESOLVE_portfolio analytics'!$B$138:$B$170,$F57)*1000*-1</f>
        <v>1761684.7117080467</v>
      </c>
      <c r="K57" s="261">
        <f>SUMIFS('RESOLVE_portfolio analytics'!N$138:N$170,'RESOLVE_portfolio analytics'!$B$138:$B$170,$F57)*1000*-1</f>
        <v>2818399.8523016749</v>
      </c>
      <c r="L57" s="261">
        <f>SUMIFS('RESOLVE_portfolio analytics'!O$138:O$170,'RESOLVE_portfolio analytics'!$B$138:$B$170,$F57)*1000*-1</f>
        <v>3379549.4810668193</v>
      </c>
      <c r="M57" s="261">
        <f>SUMIFS('RESOLVE_portfolio analytics'!P$138:P$170,'RESOLVE_portfolio analytics'!$B$138:$B$170,$F57)*1000*-1</f>
        <v>3419499.6351209991</v>
      </c>
      <c r="N57" s="262">
        <f t="shared" si="1"/>
        <v>3419499.6351209991</v>
      </c>
      <c r="O57" s="261">
        <f>SUMIFS('RESOLVE_portfolio analytics'!R$138:R$170,'RESOLVE_portfolio analytics'!$B$138:$B$170,$F57)*1000*-1</f>
        <v>3708445.5788458055</v>
      </c>
      <c r="P57" s="262">
        <f t="shared" si="1"/>
        <v>3708445.5788458055</v>
      </c>
      <c r="Q57" s="261">
        <f>SUMIFS('RESOLVE_portfolio analytics'!T$138:T$170,'RESOLVE_portfolio analytics'!$B$138:$B$170,$F57)*1000*-1</f>
        <v>4033807.0375233721</v>
      </c>
      <c r="R57" s="262">
        <f t="shared" ref="R57" si="82">Q57</f>
        <v>4033807.0375233721</v>
      </c>
      <c r="S57" s="261">
        <f>SUMIFS('RESOLVE_portfolio analytics'!V$138:V$170,'RESOLVE_portfolio analytics'!$B$138:$B$170,$F57)*1000*-1</f>
        <v>4641346.4746599058</v>
      </c>
      <c r="T57" s="262">
        <f t="shared" ref="T57:U57" si="83">S57</f>
        <v>4641346.4746599058</v>
      </c>
      <c r="U57" s="262">
        <f t="shared" si="83"/>
        <v>4641346.4746599058</v>
      </c>
      <c r="V57" s="261">
        <f>SUMIFS('RESOLVE_portfolio analytics'!Y$138:Y$170,'RESOLVE_portfolio analytics'!$B$138:$B$170,$F57)*1000*-1</f>
        <v>7268210.2079211865</v>
      </c>
      <c r="W57" s="262">
        <f t="shared" ref="W57:Z57" si="84">V57</f>
        <v>7268210.2079211865</v>
      </c>
      <c r="X57" s="262">
        <f t="shared" si="84"/>
        <v>7268210.2079211865</v>
      </c>
      <c r="Y57" s="262">
        <f t="shared" si="84"/>
        <v>7268210.2079211865</v>
      </c>
      <c r="Z57" s="262">
        <f t="shared" si="84"/>
        <v>7268210.2079211865</v>
      </c>
      <c r="AA57" s="261">
        <f>SUMIFS('RESOLVE_portfolio analytics'!AD$138:AD$170,'RESOLVE_portfolio analytics'!$B$138:$B$170,$F57)*1000*-1</f>
        <v>12440547.450287839</v>
      </c>
      <c r="AB57" s="262">
        <f t="shared" ref="AB57" si="85">AA57</f>
        <v>12440547.450287839</v>
      </c>
      <c r="AC57" s="262">
        <f t="shared" ref="AC57:AE57" si="86">AB57</f>
        <v>12440547.450287839</v>
      </c>
      <c r="AD57" s="262">
        <f t="shared" si="86"/>
        <v>12440547.450287839</v>
      </c>
      <c r="AE57" s="262">
        <f t="shared" si="86"/>
        <v>12440547.450287839</v>
      </c>
      <c r="AF57" s="261">
        <f>SUMIFS('RESOLVE_portfolio analytics'!AI$138:AI$170,'RESOLVE_portfolio analytics'!$B$138:$B$170,$F57)*1000*-1</f>
        <v>19646877.821038507</v>
      </c>
      <c r="AG57" s="254"/>
    </row>
    <row r="58" spans="1:33" s="244" customFormat="1" ht="16.5" x14ac:dyDescent="0.3">
      <c r="A58" s="256"/>
      <c r="B58" s="256"/>
      <c r="C58" s="256"/>
      <c r="D58" s="252" t="s">
        <v>1108</v>
      </c>
      <c r="E58" s="259" t="s">
        <v>9273</v>
      </c>
      <c r="F58" s="244" t="s">
        <v>1140</v>
      </c>
      <c r="G58" s="261"/>
      <c r="H58" s="261"/>
      <c r="I58" s="261">
        <f>SUMIFS('RESOLVE_portfolio analytics'!L$138:L$170,'RESOLVE_portfolio analytics'!$B$138:$B$170,$F58)*1000</f>
        <v>24128289.192198325</v>
      </c>
      <c r="J58" s="261">
        <f>SUMIFS('RESOLVE_portfolio analytics'!M$138:M$170,'RESOLVE_portfolio analytics'!$B$138:$B$170,$F58)*1000</f>
        <v>26559701.27176683</v>
      </c>
      <c r="K58" s="261">
        <f>SUMIFS('RESOLVE_portfolio analytics'!N$138:N$170,'RESOLVE_portfolio analytics'!$B$138:$B$170,$F58)*1000</f>
        <v>28961199.371719647</v>
      </c>
      <c r="L58" s="261">
        <f>SUMIFS('RESOLVE_portfolio analytics'!O$138:O$170,'RESOLVE_portfolio analytics'!$B$138:$B$170,$F58)*1000</f>
        <v>31288862.995914731</v>
      </c>
      <c r="M58" s="261">
        <f>SUMIFS('RESOLVE_portfolio analytics'!P$138:P$170,'RESOLVE_portfolio analytics'!$B$138:$B$170,$F58)*1000</f>
        <v>33477242.079442002</v>
      </c>
      <c r="N58" s="262">
        <f t="shared" si="1"/>
        <v>33477242.079442002</v>
      </c>
      <c r="O58" s="261">
        <f>SUMIFS('RESOLVE_portfolio analytics'!R$138:R$170,'RESOLVE_portfolio analytics'!$B$138:$B$170,$F58)*1000</f>
        <v>37496120.249065675</v>
      </c>
      <c r="P58" s="262">
        <f t="shared" si="1"/>
        <v>37496120.249065675</v>
      </c>
      <c r="Q58" s="261">
        <f>SUMIFS('RESOLVE_portfolio analytics'!T$138:T$170,'RESOLVE_portfolio analytics'!$B$138:$B$170,$F58)*1000</f>
        <v>41202492.581525445</v>
      </c>
      <c r="R58" s="262">
        <f t="shared" ref="R58" si="87">Q58</f>
        <v>41202492.581525445</v>
      </c>
      <c r="S58" s="261">
        <f>SUMIFS('RESOLVE_portfolio analytics'!V$138:V$170,'RESOLVE_portfolio analytics'!$B$138:$B$170,$F58)*1000</f>
        <v>45167945.696085617</v>
      </c>
      <c r="T58" s="262">
        <f t="shared" ref="T58:U58" si="88">S58</f>
        <v>45167945.696085617</v>
      </c>
      <c r="U58" s="262">
        <f t="shared" si="88"/>
        <v>45167945.696085617</v>
      </c>
      <c r="V58" s="261">
        <f>SUMIFS('RESOLVE_portfolio analytics'!Y$138:Y$170,'RESOLVE_portfolio analytics'!$B$138:$B$170,$F58)*1000</f>
        <v>51116122.124589905</v>
      </c>
      <c r="W58" s="262">
        <f t="shared" ref="W58:Z58" si="89">V58</f>
        <v>51116122.124589905</v>
      </c>
      <c r="X58" s="262">
        <f t="shared" si="89"/>
        <v>51116122.124589905</v>
      </c>
      <c r="Y58" s="262">
        <f t="shared" si="89"/>
        <v>51116122.124589905</v>
      </c>
      <c r="Z58" s="262">
        <f t="shared" si="89"/>
        <v>51116122.124589905</v>
      </c>
      <c r="AA58" s="261">
        <f>SUMIFS('RESOLVE_portfolio analytics'!AD$138:AD$170,'RESOLVE_portfolio analytics'!$B$138:$B$170,$F58)*1000</f>
        <v>61029751.706162252</v>
      </c>
      <c r="AB58" s="262">
        <f t="shared" ref="AB58" si="90">AA58</f>
        <v>61029751.706162252</v>
      </c>
      <c r="AC58" s="262">
        <f t="shared" ref="AC58:AE58" si="91">AB58</f>
        <v>61029751.706162252</v>
      </c>
      <c r="AD58" s="262">
        <f t="shared" si="91"/>
        <v>61029751.706162252</v>
      </c>
      <c r="AE58" s="262">
        <f t="shared" si="91"/>
        <v>61029751.706162252</v>
      </c>
      <c r="AF58" s="261">
        <f>SUMIFS('RESOLVE_portfolio analytics'!AI$138:AI$170,'RESOLVE_portfolio analytics'!$B$138:$B$170,$F58)*1000</f>
        <v>70943378.540948376</v>
      </c>
      <c r="AG58" s="254"/>
    </row>
    <row r="59" spans="1:33" s="244" customFormat="1" ht="16.5" x14ac:dyDescent="0.3">
      <c r="A59" s="256"/>
      <c r="B59" s="256"/>
      <c r="C59" s="256"/>
      <c r="D59" s="252" t="s">
        <v>1108</v>
      </c>
      <c r="E59" s="259" t="s">
        <v>9273</v>
      </c>
      <c r="F59" s="244" t="s">
        <v>1138</v>
      </c>
      <c r="G59" s="261"/>
      <c r="H59" s="261"/>
      <c r="I59" s="261">
        <f>SUMIFS('RESOLVE_portfolio analytics'!L$138:L$170,'RESOLVE_portfolio analytics'!$B$138:$B$170,$F59)*1000</f>
        <v>0</v>
      </c>
      <c r="J59" s="261">
        <f>SUMIFS('RESOLVE_portfolio analytics'!M$138:M$170,'RESOLVE_portfolio analytics'!$B$138:$B$170,$F59)*1000</f>
        <v>0</v>
      </c>
      <c r="K59" s="261">
        <f>SUMIFS('RESOLVE_portfolio analytics'!N$138:N$170,'RESOLVE_portfolio analytics'!$B$138:$B$170,$F59)*1000</f>
        <v>0</v>
      </c>
      <c r="L59" s="261">
        <f>SUMIFS('RESOLVE_portfolio analytics'!O$138:O$170,'RESOLVE_portfolio analytics'!$B$138:$B$170,$F59)*1000</f>
        <v>0</v>
      </c>
      <c r="M59" s="261">
        <f>SUMIFS('RESOLVE_portfolio analytics'!P$138:P$170,'RESOLVE_portfolio analytics'!$B$138:$B$170,$F59)*1000</f>
        <v>0</v>
      </c>
      <c r="N59" s="262">
        <f t="shared" si="1"/>
        <v>0</v>
      </c>
      <c r="O59" s="261">
        <f>SUMIFS('RESOLVE_portfolio analytics'!R$138:R$170,'RESOLVE_portfolio analytics'!$B$138:$B$170,$F59)*1000</f>
        <v>0</v>
      </c>
      <c r="P59" s="262">
        <f t="shared" si="1"/>
        <v>0</v>
      </c>
      <c r="Q59" s="261">
        <f>SUMIFS('RESOLVE_portfolio analytics'!T$138:T$170,'RESOLVE_portfolio analytics'!$B$138:$B$170,$F59)*1000</f>
        <v>0</v>
      </c>
      <c r="R59" s="262">
        <f t="shared" ref="R59" si="92">Q59</f>
        <v>0</v>
      </c>
      <c r="S59" s="261">
        <f>SUMIFS('RESOLVE_portfolio analytics'!V$138:V$170,'RESOLVE_portfolio analytics'!$B$138:$B$170,$F59)*1000</f>
        <v>0</v>
      </c>
      <c r="T59" s="262">
        <f t="shared" ref="T59:U59" si="93">S59</f>
        <v>0</v>
      </c>
      <c r="U59" s="262">
        <f t="shared" si="93"/>
        <v>0</v>
      </c>
      <c r="V59" s="261">
        <f>SUMIFS('RESOLVE_portfolio analytics'!Y$138:Y$170,'RESOLVE_portfolio analytics'!$B$138:$B$170,$F59)*1000</f>
        <v>0</v>
      </c>
      <c r="W59" s="262">
        <f t="shared" ref="W59:Z59" si="94">V59</f>
        <v>0</v>
      </c>
      <c r="X59" s="262">
        <f t="shared" si="94"/>
        <v>0</v>
      </c>
      <c r="Y59" s="262">
        <f t="shared" si="94"/>
        <v>0</v>
      </c>
      <c r="Z59" s="262">
        <f t="shared" si="94"/>
        <v>0</v>
      </c>
      <c r="AA59" s="261">
        <f>SUMIFS('RESOLVE_portfolio analytics'!AD$138:AD$170,'RESOLVE_portfolio analytics'!$B$138:$B$170,$F59)*1000</f>
        <v>0</v>
      </c>
      <c r="AB59" s="262">
        <f t="shared" ref="AB59" si="95">AA59</f>
        <v>0</v>
      </c>
      <c r="AC59" s="262">
        <f t="shared" ref="AC59:AE59" si="96">AB59</f>
        <v>0</v>
      </c>
      <c r="AD59" s="262">
        <f t="shared" si="96"/>
        <v>0</v>
      </c>
      <c r="AE59" s="262">
        <f t="shared" si="96"/>
        <v>0</v>
      </c>
      <c r="AF59" s="261">
        <f>SUMIFS('RESOLVE_portfolio analytics'!AI$138:AI$170,'RESOLVE_portfolio analytics'!$B$138:$B$170,$F59)*1000</f>
        <v>0</v>
      </c>
      <c r="AG59" s="254"/>
    </row>
    <row r="60" spans="1:33" s="244" customFormat="1" ht="16.5" x14ac:dyDescent="0.3">
      <c r="A60" s="256"/>
      <c r="B60" s="256"/>
      <c r="C60" s="256"/>
      <c r="D60" s="252" t="s">
        <v>1108</v>
      </c>
      <c r="E60" s="259" t="s">
        <v>9273</v>
      </c>
      <c r="F60" s="244" t="s">
        <v>9281</v>
      </c>
      <c r="G60" s="261"/>
      <c r="H60" s="261"/>
      <c r="I60" s="261">
        <f>SUMIFS('RESOLVE_portfolio analytics'!L$138:L$170,'RESOLVE_portfolio analytics'!$B$138:$B$170,$F60)*1000</f>
        <v>18936698.210101146</v>
      </c>
      <c r="J60" s="261">
        <f>SUMIFS('RESOLVE_portfolio analytics'!M$138:M$170,'RESOLVE_portfolio analytics'!$B$138:$B$170,$F60)*1000</f>
        <v>21262822.297553334</v>
      </c>
      <c r="K60" s="261">
        <f>SUMIFS('RESOLVE_portfolio analytics'!N$138:N$170,'RESOLVE_portfolio analytics'!$B$138:$B$170,$F60)*1000</f>
        <v>21689016.860125154</v>
      </c>
      <c r="L60" s="261">
        <f>SUMIFS('RESOLVE_portfolio analytics'!O$138:O$170,'RESOLVE_portfolio analytics'!$B$138:$B$170,$F60)*1000</f>
        <v>23722176.781717058</v>
      </c>
      <c r="M60" s="261">
        <f>SUMIFS('RESOLVE_portfolio analytics'!P$138:P$170,'RESOLVE_portfolio analytics'!$B$138:$B$170,$F60)*1000</f>
        <v>24011491.155143794</v>
      </c>
      <c r="N60" s="262">
        <f t="shared" si="1"/>
        <v>24011491.155143794</v>
      </c>
      <c r="O60" s="261">
        <f>SUMIFS('RESOLVE_portfolio analytics'!R$138:R$170,'RESOLVE_portfolio analytics'!$B$138:$B$170,$F60)*1000</f>
        <v>24402577.367584925</v>
      </c>
      <c r="P60" s="262">
        <f t="shared" si="1"/>
        <v>24402577.367584925</v>
      </c>
      <c r="Q60" s="261">
        <f>SUMIFS('RESOLVE_portfolio analytics'!T$138:T$170,'RESOLVE_portfolio analytics'!$B$138:$B$170,$F60)*1000</f>
        <v>24668260.368341263</v>
      </c>
      <c r="R60" s="262">
        <f t="shared" ref="R60" si="97">Q60</f>
        <v>24668260.368341263</v>
      </c>
      <c r="S60" s="261">
        <f>SUMIFS('RESOLVE_portfolio analytics'!V$138:V$170,'RESOLVE_portfolio analytics'!$B$138:$B$170,$F60)*1000</f>
        <v>23535723.160991624</v>
      </c>
      <c r="T60" s="262">
        <f t="shared" ref="T60:U60" si="98">S60</f>
        <v>23535723.160991624</v>
      </c>
      <c r="U60" s="262">
        <f t="shared" si="98"/>
        <v>23535723.160991624</v>
      </c>
      <c r="V60" s="261">
        <f>SUMIFS('RESOLVE_portfolio analytics'!Y$138:Y$170,'RESOLVE_portfolio analytics'!$B$138:$B$170,$F60)*1000</f>
        <v>19890894.66379872</v>
      </c>
      <c r="W60" s="262">
        <f t="shared" ref="W60:Z60" si="99">V60</f>
        <v>19890894.66379872</v>
      </c>
      <c r="X60" s="262">
        <f t="shared" si="99"/>
        <v>19890894.66379872</v>
      </c>
      <c r="Y60" s="262">
        <f t="shared" si="99"/>
        <v>19890894.66379872</v>
      </c>
      <c r="Z60" s="262">
        <f t="shared" si="99"/>
        <v>19890894.66379872</v>
      </c>
      <c r="AA60" s="261">
        <f>SUMIFS('RESOLVE_portfolio analytics'!AD$138:AD$170,'RESOLVE_portfolio analytics'!$B$138:$B$170,$F60)*1000</f>
        <v>15369186.270731896</v>
      </c>
      <c r="AB60" s="262">
        <f t="shared" ref="AB60" si="100">AA60</f>
        <v>15369186.270731896</v>
      </c>
      <c r="AC60" s="262">
        <f t="shared" ref="AC60:AE60" si="101">AB60</f>
        <v>15369186.270731896</v>
      </c>
      <c r="AD60" s="262">
        <f t="shared" si="101"/>
        <v>15369186.270731896</v>
      </c>
      <c r="AE60" s="262">
        <f t="shared" si="101"/>
        <v>15369186.270731896</v>
      </c>
      <c r="AF60" s="261">
        <f>SUMIFS('RESOLVE_portfolio analytics'!AI$138:AI$170,'RESOLVE_portfolio analytics'!$B$138:$B$170,$F60)*1000</f>
        <v>3631802.8000397217</v>
      </c>
      <c r="AG60" s="254"/>
    </row>
    <row r="61" spans="1:33" s="244" customFormat="1" ht="16.5" x14ac:dyDescent="0.3">
      <c r="A61" s="256"/>
      <c r="B61" s="256"/>
      <c r="C61" s="256"/>
      <c r="D61" s="252" t="s">
        <v>1108</v>
      </c>
      <c r="E61" s="259" t="s">
        <v>9273</v>
      </c>
      <c r="F61" s="244" t="s">
        <v>9282</v>
      </c>
      <c r="G61" s="261"/>
      <c r="H61" s="261"/>
      <c r="I61" s="261">
        <f>SUMIFS('RESOLVE_portfolio analytics'!L$138:L$170,'RESOLVE_portfolio analytics'!$B$138:$B$170,$F61)*1000*-1</f>
        <v>2566897.310616157</v>
      </c>
      <c r="J61" s="261">
        <f>SUMIFS('RESOLVE_portfolio analytics'!M$138:M$170,'RESOLVE_portfolio analytics'!$B$138:$B$170,$F61)*1000*-1</f>
        <v>3705896.0764293922</v>
      </c>
      <c r="K61" s="261">
        <f>SUMIFS('RESOLVE_portfolio analytics'!N$138:N$170,'RESOLVE_portfolio analytics'!$B$138:$B$170,$F61)*1000*-1</f>
        <v>2772330.0294293193</v>
      </c>
      <c r="L61" s="261">
        <f>SUMIFS('RESOLVE_portfolio analytics'!O$138:O$170,'RESOLVE_portfolio analytics'!$B$138:$B$170,$F61)*1000*-1</f>
        <v>3269499.3107090951</v>
      </c>
      <c r="M61" s="261">
        <f>SUMIFS('RESOLVE_portfolio analytics'!P$138:P$170,'RESOLVE_portfolio analytics'!$B$138:$B$170,$F61)*1000*-1</f>
        <v>3977988.7285431703</v>
      </c>
      <c r="N61" s="262">
        <f t="shared" si="1"/>
        <v>3977988.7285431703</v>
      </c>
      <c r="O61" s="261">
        <f>SUMIFS('RESOLVE_portfolio analytics'!R$138:R$170,'RESOLVE_portfolio analytics'!$B$138:$B$170,$F61)*1000*-1</f>
        <v>4902675.079816849</v>
      </c>
      <c r="P61" s="262">
        <f t="shared" si="1"/>
        <v>4902675.079816849</v>
      </c>
      <c r="Q61" s="261">
        <f>SUMIFS('RESOLVE_portfolio analytics'!T$138:T$170,'RESOLVE_portfolio analytics'!$B$138:$B$170,$F61)*1000*-1</f>
        <v>7067809.1893063914</v>
      </c>
      <c r="R61" s="262">
        <f t="shared" ref="R61" si="102">Q61</f>
        <v>7067809.1893063914</v>
      </c>
      <c r="S61" s="261">
        <f>SUMIFS('RESOLVE_portfolio analytics'!V$138:V$170,'RESOLVE_portfolio analytics'!$B$138:$B$170,$F61)*1000*-1</f>
        <v>8902577.7469075732</v>
      </c>
      <c r="T61" s="262">
        <f t="shared" ref="T61:U61" si="103">S61</f>
        <v>8902577.7469075732</v>
      </c>
      <c r="U61" s="262">
        <f t="shared" si="103"/>
        <v>8902577.7469075732</v>
      </c>
      <c r="V61" s="261">
        <f>SUMIFS('RESOLVE_portfolio analytics'!Y$138:Y$170,'RESOLVE_portfolio analytics'!$B$138:$B$170,$F61)*1000*-1</f>
        <v>9040029.6062867716</v>
      </c>
      <c r="W61" s="262">
        <f t="shared" ref="W61:Z61" si="104">V61</f>
        <v>9040029.6062867716</v>
      </c>
      <c r="X61" s="262">
        <f t="shared" si="104"/>
        <v>9040029.6062867716</v>
      </c>
      <c r="Y61" s="262">
        <f t="shared" si="104"/>
        <v>9040029.6062867716</v>
      </c>
      <c r="Z61" s="262">
        <f t="shared" si="104"/>
        <v>9040029.6062867716</v>
      </c>
      <c r="AA61" s="261">
        <f>SUMIFS('RESOLVE_portfolio analytics'!AD$138:AD$170,'RESOLVE_portfolio analytics'!$B$138:$B$170,$F61)*1000*-1</f>
        <v>12100715.050556652</v>
      </c>
      <c r="AB61" s="262">
        <f t="shared" ref="AB61" si="105">AA61</f>
        <v>12100715.050556652</v>
      </c>
      <c r="AC61" s="262">
        <f t="shared" ref="AC61:AE61" si="106">AB61</f>
        <v>12100715.050556652</v>
      </c>
      <c r="AD61" s="262">
        <f t="shared" si="106"/>
        <v>12100715.050556652</v>
      </c>
      <c r="AE61" s="262">
        <f t="shared" si="106"/>
        <v>12100715.050556652</v>
      </c>
      <c r="AF61" s="261">
        <f>SUMIFS('RESOLVE_portfolio analytics'!AI$138:AI$170,'RESOLVE_portfolio analytics'!$B$138:$B$170,$F61)*1000*-1</f>
        <v>21392482.888187975</v>
      </c>
      <c r="AG61" s="254"/>
    </row>
    <row r="62" spans="1:33" s="244" customFormat="1" ht="16.5" x14ac:dyDescent="0.3">
      <c r="A62" s="256"/>
      <c r="B62" s="256"/>
      <c r="C62" s="256"/>
      <c r="D62" s="252" t="s">
        <v>1108</v>
      </c>
      <c r="E62" s="259" t="s">
        <v>9273</v>
      </c>
      <c r="F62" s="244" t="s">
        <v>9283</v>
      </c>
      <c r="G62" s="261"/>
      <c r="H62" s="261"/>
      <c r="I62" s="261">
        <f>SUMIFS('RESOLVE_portfolio analytics'!L$138:L$170,'RESOLVE_portfolio analytics'!$B$138:$B$170,$F62)*1000*-1</f>
        <v>1470838.1816529222</v>
      </c>
      <c r="J62" s="261">
        <f>SUMIFS('RESOLVE_portfolio analytics'!M$138:M$170,'RESOLVE_portfolio analytics'!$B$138:$B$170,$F62)*1000*-1</f>
        <v>2838189.0616487972</v>
      </c>
      <c r="K62" s="261">
        <f>SUMIFS('RESOLVE_portfolio analytics'!N$138:N$170,'RESOLVE_portfolio analytics'!$B$138:$B$170,$F62)*1000*-1</f>
        <v>1307511.2963437787</v>
      </c>
      <c r="L62" s="261">
        <f>SUMIFS('RESOLVE_portfolio analytics'!O$138:O$170,'RESOLVE_portfolio analytics'!$B$138:$B$170,$F62)*1000*-1</f>
        <v>2532519.8220009808</v>
      </c>
      <c r="M62" s="261">
        <f>SUMIFS('RESOLVE_portfolio analytics'!P$138:P$170,'RESOLVE_portfolio analytics'!$B$138:$B$170,$F62)*1000*-1</f>
        <v>2206142.9686427871</v>
      </c>
      <c r="N62" s="262">
        <f t="shared" si="1"/>
        <v>2206142.9686427871</v>
      </c>
      <c r="O62" s="261">
        <f>SUMIFS('RESOLVE_portfolio analytics'!R$138:R$170,'RESOLVE_portfolio analytics'!$B$138:$B$170,$F62)*1000*-1</f>
        <v>2682251.7928808909</v>
      </c>
      <c r="P62" s="262">
        <f t="shared" si="1"/>
        <v>2682251.7928808909</v>
      </c>
      <c r="Q62" s="261">
        <f>SUMIFS('RESOLVE_portfolio analytics'!T$138:T$170,'RESOLVE_portfolio analytics'!$B$138:$B$170,$F62)*1000*-1</f>
        <v>4859436.7540757433</v>
      </c>
      <c r="R62" s="262">
        <f t="shared" ref="R62:R63" si="107">Q62</f>
        <v>4859436.7540757433</v>
      </c>
      <c r="S62" s="261">
        <f>SUMIFS('RESOLVE_portfolio analytics'!V$138:V$170,'RESOLVE_portfolio analytics'!$B$138:$B$170,$F62)*1000*-1</f>
        <v>7310739.7589671025</v>
      </c>
      <c r="T62" s="262">
        <f t="shared" ref="T62:U63" si="108">S62</f>
        <v>7310739.7589671025</v>
      </c>
      <c r="U62" s="262">
        <f t="shared" si="108"/>
        <v>7310739.7589671025</v>
      </c>
      <c r="V62" s="261">
        <f>SUMIFS('RESOLVE_portfolio analytics'!Y$138:Y$170,'RESOLVE_portfolio analytics'!$B$138:$B$170,$F62)*1000*-1</f>
        <v>10217082.991851639</v>
      </c>
      <c r="W62" s="262">
        <f t="shared" ref="W62:Z63" si="109">V62</f>
        <v>10217082.991851639</v>
      </c>
      <c r="X62" s="262">
        <f t="shared" si="109"/>
        <v>10217082.991851639</v>
      </c>
      <c r="Y62" s="262">
        <f t="shared" si="109"/>
        <v>10217082.991851639</v>
      </c>
      <c r="Z62" s="262">
        <f t="shared" si="109"/>
        <v>10217082.991851639</v>
      </c>
      <c r="AA62" s="261">
        <f>SUMIFS('RESOLVE_portfolio analytics'!AD$138:AD$170,'RESOLVE_portfolio analytics'!$B$138:$B$170,$F62)*1000*-1</f>
        <v>15489737.652517995</v>
      </c>
      <c r="AB62" s="262">
        <f t="shared" ref="AB62:AB63" si="110">AA62</f>
        <v>15489737.652517995</v>
      </c>
      <c r="AC62" s="262">
        <f t="shared" ref="AC62:AE63" si="111">AB62</f>
        <v>15489737.652517995</v>
      </c>
      <c r="AD62" s="262">
        <f t="shared" si="111"/>
        <v>15489737.652517995</v>
      </c>
      <c r="AE62" s="262">
        <f t="shared" si="111"/>
        <v>15489737.652517995</v>
      </c>
      <c r="AF62" s="261">
        <f>SUMIFS('RESOLVE_portfolio analytics'!AI$138:AI$170,'RESOLVE_portfolio analytics'!$B$138:$B$170,$F62)*1000*-1</f>
        <v>42655161.285813391</v>
      </c>
      <c r="AG62" s="254"/>
    </row>
    <row r="63" spans="1:33" s="244" customFormat="1" ht="16.5" x14ac:dyDescent="0.3">
      <c r="A63" s="256"/>
      <c r="B63" s="256"/>
      <c r="C63" s="256"/>
      <c r="D63" s="252" t="s">
        <v>1108</v>
      </c>
      <c r="E63" s="259" t="s">
        <v>9273</v>
      </c>
      <c r="F63" s="244" t="s">
        <v>9286</v>
      </c>
      <c r="G63" s="261"/>
      <c r="H63" s="261"/>
      <c r="I63" s="261">
        <f>'RESOLVE_portfolio analytics'!L170*1000</f>
        <v>241565903.57233217</v>
      </c>
      <c r="J63" s="261">
        <f>'RESOLVE_portfolio analytics'!M170*1000</f>
        <v>248786866.16606641</v>
      </c>
      <c r="K63" s="261">
        <f>'RESOLVE_portfolio analytics'!N170*1000</f>
        <v>252172920.27095431</v>
      </c>
      <c r="L63" s="261">
        <f>'RESOLVE_portfolio analytics'!O170*1000</f>
        <v>255753697.05784908</v>
      </c>
      <c r="M63" s="261">
        <f>'RESOLVE_portfolio analytics'!P170*1000</f>
        <v>259322014.57142216</v>
      </c>
      <c r="N63" s="262">
        <f t="shared" si="1"/>
        <v>259322014.57142216</v>
      </c>
      <c r="O63" s="261">
        <f>'RESOLVE_portfolio analytics'!R170*1000</f>
        <v>265015607.42564684</v>
      </c>
      <c r="P63" s="262">
        <f t="shared" si="1"/>
        <v>265015607.42564684</v>
      </c>
      <c r="Q63" s="261">
        <f>'RESOLVE_portfolio analytics'!T170*1000</f>
        <v>272199660.21112734</v>
      </c>
      <c r="R63" s="262">
        <f t="shared" si="107"/>
        <v>272199660.21112734</v>
      </c>
      <c r="S63" s="261">
        <f>'RESOLVE_portfolio analytics'!V170*1000</f>
        <v>283822096.35309559</v>
      </c>
      <c r="T63" s="262">
        <f t="shared" si="108"/>
        <v>283822096.35309559</v>
      </c>
      <c r="U63" s="262">
        <f t="shared" si="108"/>
        <v>283822096.35309559</v>
      </c>
      <c r="V63" s="261">
        <f>'RESOLVE_portfolio analytics'!Y170*1000</f>
        <v>304891645.50454479</v>
      </c>
      <c r="W63" s="262">
        <f t="shared" si="109"/>
        <v>304891645.50454479</v>
      </c>
      <c r="X63" s="262">
        <f t="shared" si="109"/>
        <v>304891645.50454479</v>
      </c>
      <c r="Y63" s="262">
        <f t="shared" si="109"/>
        <v>304891645.50454479</v>
      </c>
      <c r="Z63" s="262">
        <f t="shared" si="109"/>
        <v>304891645.50454479</v>
      </c>
      <c r="AA63" s="261">
        <f>'RESOLVE_portfolio analytics'!AD170*1000</f>
        <v>342839130.34597564</v>
      </c>
      <c r="AB63" s="262">
        <f t="shared" si="110"/>
        <v>342839130.34597564</v>
      </c>
      <c r="AC63" s="262">
        <f t="shared" si="111"/>
        <v>342839130.34597564</v>
      </c>
      <c r="AD63" s="262">
        <f t="shared" si="111"/>
        <v>342839130.34597564</v>
      </c>
      <c r="AE63" s="262">
        <f t="shared" si="111"/>
        <v>342839130.34597564</v>
      </c>
      <c r="AF63" s="261">
        <f>'RESOLVE_portfolio analytics'!AI170*1000</f>
        <v>384887821.56987393</v>
      </c>
      <c r="AG63" s="254"/>
    </row>
    <row r="65" spans="1:33" s="244" customFormat="1" ht="45.75" customHeight="1" x14ac:dyDescent="0.3">
      <c r="A65" s="256"/>
      <c r="B65" s="256"/>
      <c r="C65" s="256"/>
      <c r="D65" s="250"/>
      <c r="E65" s="258" t="s">
        <v>9285</v>
      </c>
      <c r="F65" s="251"/>
      <c r="G65" s="251"/>
      <c r="H65" s="251"/>
      <c r="I65" s="251"/>
      <c r="J65" s="251"/>
      <c r="K65" s="251"/>
      <c r="L65" s="251"/>
      <c r="M65" s="251"/>
      <c r="N65" s="251"/>
      <c r="O65" s="251"/>
      <c r="P65" s="251"/>
      <c r="Q65" s="251"/>
      <c r="R65" s="251"/>
      <c r="S65" s="251"/>
      <c r="T65" s="251"/>
      <c r="U65" s="251"/>
      <c r="V65" s="251"/>
      <c r="W65" s="251"/>
      <c r="X65" s="251"/>
      <c r="Y65" s="251"/>
      <c r="Z65" s="251"/>
      <c r="AA65" s="251"/>
      <c r="AB65" s="251"/>
      <c r="AC65" s="251"/>
      <c r="AD65" s="251"/>
      <c r="AE65" s="251"/>
      <c r="AF65" s="251"/>
    </row>
    <row r="66" spans="1:33" s="244" customFormat="1" ht="16.5" x14ac:dyDescent="0.3">
      <c r="A66" s="256"/>
      <c r="B66" s="256"/>
      <c r="C66" s="256"/>
      <c r="D66" s="252"/>
      <c r="E66" s="259"/>
      <c r="G66" s="253">
        <v>2020</v>
      </c>
      <c r="H66" s="253">
        <v>2021</v>
      </c>
      <c r="I66" s="253">
        <v>2022</v>
      </c>
      <c r="J66" s="253">
        <v>2023</v>
      </c>
      <c r="K66" s="253">
        <v>2024</v>
      </c>
      <c r="L66" s="253">
        <v>2025</v>
      </c>
      <c r="M66" s="253">
        <v>2026</v>
      </c>
      <c r="N66" s="253">
        <v>2027</v>
      </c>
      <c r="O66" s="253">
        <v>2028</v>
      </c>
      <c r="P66" s="253">
        <v>2029</v>
      </c>
      <c r="Q66" s="253">
        <v>2030</v>
      </c>
      <c r="R66" s="253">
        <v>2031</v>
      </c>
      <c r="S66" s="253">
        <v>2032</v>
      </c>
      <c r="T66" s="253">
        <v>2033</v>
      </c>
      <c r="U66" s="253">
        <v>2034</v>
      </c>
      <c r="V66" s="253">
        <v>2035</v>
      </c>
      <c r="W66" s="253">
        <v>2036</v>
      </c>
      <c r="X66" s="253">
        <v>2037</v>
      </c>
      <c r="Y66" s="253">
        <v>2038</v>
      </c>
      <c r="Z66" s="253">
        <v>2039</v>
      </c>
      <c r="AA66" s="253">
        <v>2040</v>
      </c>
      <c r="AB66" s="253">
        <v>2041</v>
      </c>
      <c r="AC66" s="253">
        <v>2042</v>
      </c>
      <c r="AD66" s="253">
        <v>2043</v>
      </c>
      <c r="AE66" s="253">
        <v>2044</v>
      </c>
      <c r="AF66" s="253">
        <v>2045</v>
      </c>
    </row>
    <row r="67" spans="1:33" s="244" customFormat="1" ht="16.5" x14ac:dyDescent="0.3">
      <c r="A67" s="256" t="s">
        <v>9194</v>
      </c>
      <c r="B67" s="256" t="s">
        <v>9178</v>
      </c>
      <c r="C67" s="256"/>
      <c r="D67" s="252" t="s">
        <v>1108</v>
      </c>
      <c r="E67" s="259" t="s">
        <v>9272</v>
      </c>
      <c r="F67" s="244" t="s">
        <v>1130</v>
      </c>
      <c r="G67" s="254">
        <f>SUMIFS(EPS!G:G,EPS!$B:$B,Elec_Generation!$A67,EPS!$C:$C,Elec_Generation!$B67)</f>
        <v>0.45996999999999999</v>
      </c>
      <c r="H67" s="254">
        <f>SUMIFS(EPS!H:H,EPS!$B:$B,Elec_Generation!$A67,EPS!$C:$C,Elec_Generation!$B67)</f>
        <v>0</v>
      </c>
      <c r="I67" s="254">
        <f>SUMIFS(EPS!I:I,EPS!$B:$B,Elec_Generation!$A67,EPS!$C:$C,Elec_Generation!$B67)</f>
        <v>0</v>
      </c>
      <c r="J67" s="254">
        <f>SUMIFS(EPS!J:J,EPS!$B:$B,Elec_Generation!$A67,EPS!$C:$C,Elec_Generation!$B67)</f>
        <v>0</v>
      </c>
      <c r="K67" s="254">
        <f>SUMIFS(EPS!K:K,EPS!$B:$B,Elec_Generation!$A67,EPS!$C:$C,Elec_Generation!$B67)</f>
        <v>0</v>
      </c>
      <c r="L67" s="254">
        <f>SUMIFS(EPS!L:L,EPS!$B:$B,Elec_Generation!$A67,EPS!$C:$C,Elec_Generation!$B67)</f>
        <v>0</v>
      </c>
      <c r="M67" s="254">
        <f>SUMIFS(EPS!M:M,EPS!$B:$B,Elec_Generation!$A67,EPS!$C:$C,Elec_Generation!$B67)</f>
        <v>0</v>
      </c>
      <c r="N67" s="254">
        <f>SUMIFS(EPS!N:N,EPS!$B:$B,Elec_Generation!$A67,EPS!$C:$C,Elec_Generation!$B67)</f>
        <v>0</v>
      </c>
      <c r="O67" s="254">
        <f>SUMIFS(EPS!O:O,EPS!$B:$B,Elec_Generation!$A67,EPS!$C:$C,Elec_Generation!$B67)</f>
        <v>0</v>
      </c>
      <c r="P67" s="254">
        <f>SUMIFS(EPS!P:P,EPS!$B:$B,Elec_Generation!$A67,EPS!$C:$C,Elec_Generation!$B67)</f>
        <v>0</v>
      </c>
      <c r="Q67" s="254">
        <f>SUMIFS(EPS!Q:Q,EPS!$B:$B,Elec_Generation!$A67,EPS!$C:$C,Elec_Generation!$B67)</f>
        <v>0</v>
      </c>
      <c r="R67" s="254">
        <f>SUMIFS(EPS!R:R,EPS!$B:$B,Elec_Generation!$A67,EPS!$C:$C,Elec_Generation!$B67)</f>
        <v>0</v>
      </c>
      <c r="S67" s="254">
        <f>SUMIFS(EPS!S:S,EPS!$B:$B,Elec_Generation!$A67,EPS!$C:$C,Elec_Generation!$B67)</f>
        <v>0</v>
      </c>
      <c r="T67" s="254">
        <f>SUMIFS(EPS!T:T,EPS!$B:$B,Elec_Generation!$A67,EPS!$C:$C,Elec_Generation!$B67)</f>
        <v>0</v>
      </c>
      <c r="U67" s="254">
        <f>SUMIFS(EPS!U:U,EPS!$B:$B,Elec_Generation!$A67,EPS!$C:$C,Elec_Generation!$B67)</f>
        <v>0</v>
      </c>
      <c r="V67" s="254">
        <f>SUMIFS(EPS!V:V,EPS!$B:$B,Elec_Generation!$A67,EPS!$C:$C,Elec_Generation!$B67)</f>
        <v>0</v>
      </c>
      <c r="W67" s="254">
        <f>SUMIFS(EPS!W:W,EPS!$B:$B,Elec_Generation!$A67,EPS!$C:$C,Elec_Generation!$B67)</f>
        <v>0</v>
      </c>
      <c r="X67" s="254">
        <f>SUMIFS(EPS!X:X,EPS!$B:$B,Elec_Generation!$A67,EPS!$C:$C,Elec_Generation!$B67)</f>
        <v>0</v>
      </c>
      <c r="Y67" s="254">
        <f>SUMIFS(EPS!Y:Y,EPS!$B:$B,Elec_Generation!$A67,EPS!$C:$C,Elec_Generation!$B67)</f>
        <v>0</v>
      </c>
      <c r="Z67" s="254">
        <f>SUMIFS(EPS!Z:Z,EPS!$B:$B,Elec_Generation!$A67,EPS!$C:$C,Elec_Generation!$B67)</f>
        <v>0</v>
      </c>
      <c r="AA67" s="254">
        <f>SUMIFS(EPS!AA:AA,EPS!$B:$B,Elec_Generation!$A67,EPS!$C:$C,Elec_Generation!$B67)</f>
        <v>0</v>
      </c>
      <c r="AB67" s="254">
        <f>SUMIFS(EPS!AB:AB,EPS!$B:$B,Elec_Generation!$A67,EPS!$C:$C,Elec_Generation!$B67)</f>
        <v>0</v>
      </c>
      <c r="AC67" s="254">
        <f>SUMIFS(EPS!AC:AC,EPS!$B:$B,Elec_Generation!$A67,EPS!$C:$C,Elec_Generation!$B67)</f>
        <v>0</v>
      </c>
      <c r="AD67" s="254">
        <f>SUMIFS(EPS!AD:AD,EPS!$B:$B,Elec_Generation!$A67,EPS!$C:$C,Elec_Generation!$B67)</f>
        <v>0</v>
      </c>
      <c r="AE67" s="254">
        <f>SUMIFS(EPS!AE:AE,EPS!$B:$B,Elec_Generation!$A67,EPS!$C:$C,Elec_Generation!$B67)</f>
        <v>0</v>
      </c>
      <c r="AF67" s="254">
        <f>SUMIFS(EPS!AF:AF,EPS!$B:$B,Elec_Generation!$A67,EPS!$C:$C,Elec_Generation!$B67)</f>
        <v>0</v>
      </c>
    </row>
    <row r="68" spans="1:33" s="244" customFormat="1" ht="16.5" x14ac:dyDescent="0.3">
      <c r="A68" s="256" t="s">
        <v>9194</v>
      </c>
      <c r="B68" s="256" t="s">
        <v>9179</v>
      </c>
      <c r="C68" s="256"/>
      <c r="D68" s="252" t="s">
        <v>1108</v>
      </c>
      <c r="E68" s="259" t="s">
        <v>9272</v>
      </c>
      <c r="F68" s="244" t="s">
        <v>1118</v>
      </c>
      <c r="G68" s="254">
        <f>SUMIFS(EPS!G:G,EPS!$B:$B,Elec_Generation!$A68,EPS!$C:$C,Elec_Generation!$B68)</f>
        <v>75213800</v>
      </c>
      <c r="H68" s="254">
        <f>SUMIFS(EPS!H:H,EPS!$B:$B,Elec_Generation!$A68,EPS!$C:$C,Elec_Generation!$B68)</f>
        <v>71224800</v>
      </c>
      <c r="I68" s="254">
        <f>SUMIFS(EPS!I:I,EPS!$B:$B,Elec_Generation!$A68,EPS!$C:$C,Elec_Generation!$B68)</f>
        <v>72687900</v>
      </c>
      <c r="J68" s="254">
        <f>SUMIFS(EPS!J:J,EPS!$B:$B,Elec_Generation!$A68,EPS!$C:$C,Elec_Generation!$B68)</f>
        <v>73500400</v>
      </c>
      <c r="K68" s="254">
        <f>SUMIFS(EPS!K:K,EPS!$B:$B,Elec_Generation!$A68,EPS!$C:$C,Elec_Generation!$B68)</f>
        <v>77795000</v>
      </c>
      <c r="L68" s="254">
        <f>SUMIFS(EPS!L:L,EPS!$B:$B,Elec_Generation!$A68,EPS!$C:$C,Elec_Generation!$B68)</f>
        <v>78341800</v>
      </c>
      <c r="M68" s="254">
        <f>SUMIFS(EPS!M:M,EPS!$B:$B,Elec_Generation!$A68,EPS!$C:$C,Elec_Generation!$B68)</f>
        <v>77447200</v>
      </c>
      <c r="N68" s="254">
        <f>SUMIFS(EPS!N:N,EPS!$B:$B,Elec_Generation!$A68,EPS!$C:$C,Elec_Generation!$B68)</f>
        <v>75748800</v>
      </c>
      <c r="O68" s="254">
        <f>SUMIFS(EPS!O:O,EPS!$B:$B,Elec_Generation!$A68,EPS!$C:$C,Elec_Generation!$B68)</f>
        <v>73851200</v>
      </c>
      <c r="P68" s="254">
        <f>SUMIFS(EPS!P:P,EPS!$B:$B,Elec_Generation!$A68,EPS!$C:$C,Elec_Generation!$B68)</f>
        <v>70479200</v>
      </c>
      <c r="Q68" s="254">
        <f>SUMIFS(EPS!Q:Q,EPS!$B:$B,Elec_Generation!$A68,EPS!$C:$C,Elec_Generation!$B68)</f>
        <v>65849100</v>
      </c>
      <c r="R68" s="254">
        <f>SUMIFS(EPS!R:R,EPS!$B:$B,Elec_Generation!$A68,EPS!$C:$C,Elec_Generation!$B68)</f>
        <v>57951900</v>
      </c>
      <c r="S68" s="254">
        <f>SUMIFS(EPS!S:S,EPS!$B:$B,Elec_Generation!$A68,EPS!$C:$C,Elec_Generation!$B68)</f>
        <v>59740700</v>
      </c>
      <c r="T68" s="254">
        <f>SUMIFS(EPS!T:T,EPS!$B:$B,Elec_Generation!$A68,EPS!$C:$C,Elec_Generation!$B68)</f>
        <v>59223300</v>
      </c>
      <c r="U68" s="254">
        <f>SUMIFS(EPS!U:U,EPS!$B:$B,Elec_Generation!$A68,EPS!$C:$C,Elec_Generation!$B68)</f>
        <v>56962000</v>
      </c>
      <c r="V68" s="254">
        <f>SUMIFS(EPS!V:V,EPS!$B:$B,Elec_Generation!$A68,EPS!$C:$C,Elec_Generation!$B68)</f>
        <v>52302500</v>
      </c>
      <c r="W68" s="254">
        <f>SUMIFS(EPS!W:W,EPS!$B:$B,Elec_Generation!$A68,EPS!$C:$C,Elec_Generation!$B68)</f>
        <v>42249000</v>
      </c>
      <c r="X68" s="254">
        <f>SUMIFS(EPS!X:X,EPS!$B:$B,Elec_Generation!$A68,EPS!$C:$C,Elec_Generation!$B68)</f>
        <v>34720100</v>
      </c>
      <c r="Y68" s="254">
        <f>SUMIFS(EPS!Y:Y,EPS!$B:$B,Elec_Generation!$A68,EPS!$C:$C,Elec_Generation!$B68)</f>
        <v>32237700</v>
      </c>
      <c r="Z68" s="254">
        <f>SUMIFS(EPS!Z:Z,EPS!$B:$B,Elec_Generation!$A68,EPS!$C:$C,Elec_Generation!$B68)</f>
        <v>28891800</v>
      </c>
      <c r="AA68" s="254">
        <f>SUMIFS(EPS!AA:AA,EPS!$B:$B,Elec_Generation!$A68,EPS!$C:$C,Elec_Generation!$B68)</f>
        <v>25936100</v>
      </c>
      <c r="AB68" s="254">
        <f>SUMIFS(EPS!AB:AB,EPS!$B:$B,Elec_Generation!$A68,EPS!$C:$C,Elec_Generation!$B68)</f>
        <v>22664700</v>
      </c>
      <c r="AC68" s="254">
        <f>SUMIFS(EPS!AC:AC,EPS!$B:$B,Elec_Generation!$A68,EPS!$C:$C,Elec_Generation!$B68)</f>
        <v>16588800</v>
      </c>
      <c r="AD68" s="254">
        <f>SUMIFS(EPS!AD:AD,EPS!$B:$B,Elec_Generation!$A68,EPS!$C:$C,Elec_Generation!$B68)</f>
        <v>10566800</v>
      </c>
      <c r="AE68" s="254">
        <f>SUMIFS(EPS!AE:AE,EPS!$B:$B,Elec_Generation!$A68,EPS!$C:$C,Elec_Generation!$B68)</f>
        <v>6724740</v>
      </c>
      <c r="AF68" s="254">
        <f>SUMIFS(EPS!AF:AF,EPS!$B:$B,Elec_Generation!$A68,EPS!$C:$C,Elec_Generation!$B68)</f>
        <v>6939890</v>
      </c>
      <c r="AG68" s="254"/>
    </row>
    <row r="69" spans="1:33" s="244" customFormat="1" ht="16.5" x14ac:dyDescent="0.3">
      <c r="A69" s="256" t="s">
        <v>9194</v>
      </c>
      <c r="B69" s="256" t="s">
        <v>9180</v>
      </c>
      <c r="C69" s="256"/>
      <c r="D69" s="252" t="s">
        <v>1108</v>
      </c>
      <c r="E69" s="259" t="s">
        <v>9272</v>
      </c>
      <c r="F69" s="244" t="s">
        <v>1132</v>
      </c>
      <c r="G69" s="254">
        <f>SUMIFS(EPS!G:G,EPS!$B:$B,Elec_Generation!$A69,EPS!$C:$C,Elec_Generation!$B69)</f>
        <v>16208100</v>
      </c>
      <c r="H69" s="254">
        <f>SUMIFS(EPS!H:H,EPS!$B:$B,Elec_Generation!$A69,EPS!$C:$C,Elec_Generation!$B69)</f>
        <v>16208100</v>
      </c>
      <c r="I69" s="254">
        <f>SUMIFS(EPS!I:I,EPS!$B:$B,Elec_Generation!$A69,EPS!$C:$C,Elec_Generation!$B69)</f>
        <v>16208100</v>
      </c>
      <c r="J69" s="254">
        <f>SUMIFS(EPS!J:J,EPS!$B:$B,Elec_Generation!$A69,EPS!$C:$C,Elec_Generation!$B69)</f>
        <v>16208100</v>
      </c>
      <c r="K69" s="254">
        <f>SUMIFS(EPS!K:K,EPS!$B:$B,Elec_Generation!$A69,EPS!$C:$C,Elec_Generation!$B69)</f>
        <v>8104050</v>
      </c>
      <c r="L69" s="254">
        <f>SUMIFS(EPS!L:L,EPS!$B:$B,Elec_Generation!$A69,EPS!$C:$C,Elec_Generation!$B69)</f>
        <v>0</v>
      </c>
      <c r="M69" s="254">
        <f>SUMIFS(EPS!M:M,EPS!$B:$B,Elec_Generation!$A69,EPS!$C:$C,Elec_Generation!$B69)</f>
        <v>0</v>
      </c>
      <c r="N69" s="254">
        <f>SUMIFS(EPS!N:N,EPS!$B:$B,Elec_Generation!$A69,EPS!$C:$C,Elec_Generation!$B69)</f>
        <v>0</v>
      </c>
      <c r="O69" s="254">
        <f>SUMIFS(EPS!O:O,EPS!$B:$B,Elec_Generation!$A69,EPS!$C:$C,Elec_Generation!$B69)</f>
        <v>0</v>
      </c>
      <c r="P69" s="254">
        <f>SUMIFS(EPS!P:P,EPS!$B:$B,Elec_Generation!$A69,EPS!$C:$C,Elec_Generation!$B69)</f>
        <v>0</v>
      </c>
      <c r="Q69" s="254">
        <f>SUMIFS(EPS!Q:Q,EPS!$B:$B,Elec_Generation!$A69,EPS!$C:$C,Elec_Generation!$B69)</f>
        <v>0</v>
      </c>
      <c r="R69" s="254">
        <f>SUMIFS(EPS!R:R,EPS!$B:$B,Elec_Generation!$A69,EPS!$C:$C,Elec_Generation!$B69)</f>
        <v>0</v>
      </c>
      <c r="S69" s="254">
        <f>SUMIFS(EPS!S:S,EPS!$B:$B,Elec_Generation!$A69,EPS!$C:$C,Elec_Generation!$B69)</f>
        <v>0</v>
      </c>
      <c r="T69" s="254">
        <f>SUMIFS(EPS!T:T,EPS!$B:$B,Elec_Generation!$A69,EPS!$C:$C,Elec_Generation!$B69)</f>
        <v>0</v>
      </c>
      <c r="U69" s="254">
        <f>SUMIFS(EPS!U:U,EPS!$B:$B,Elec_Generation!$A69,EPS!$C:$C,Elec_Generation!$B69)</f>
        <v>0</v>
      </c>
      <c r="V69" s="254">
        <f>SUMIFS(EPS!V:V,EPS!$B:$B,Elec_Generation!$A69,EPS!$C:$C,Elec_Generation!$B69)</f>
        <v>0</v>
      </c>
      <c r="W69" s="254">
        <f>SUMIFS(EPS!W:W,EPS!$B:$B,Elec_Generation!$A69,EPS!$C:$C,Elec_Generation!$B69)</f>
        <v>0</v>
      </c>
      <c r="X69" s="254">
        <f>SUMIFS(EPS!X:X,EPS!$B:$B,Elec_Generation!$A69,EPS!$C:$C,Elec_Generation!$B69)</f>
        <v>0</v>
      </c>
      <c r="Y69" s="254">
        <f>SUMIFS(EPS!Y:Y,EPS!$B:$B,Elec_Generation!$A69,EPS!$C:$C,Elec_Generation!$B69)</f>
        <v>0</v>
      </c>
      <c r="Z69" s="254">
        <f>SUMIFS(EPS!Z:Z,EPS!$B:$B,Elec_Generation!$A69,EPS!$C:$C,Elec_Generation!$B69)</f>
        <v>0</v>
      </c>
      <c r="AA69" s="254">
        <f>SUMIFS(EPS!AA:AA,EPS!$B:$B,Elec_Generation!$A69,EPS!$C:$C,Elec_Generation!$B69)</f>
        <v>0</v>
      </c>
      <c r="AB69" s="254">
        <f>SUMIFS(EPS!AB:AB,EPS!$B:$B,Elec_Generation!$A69,EPS!$C:$C,Elec_Generation!$B69)</f>
        <v>0</v>
      </c>
      <c r="AC69" s="254">
        <f>SUMIFS(EPS!AC:AC,EPS!$B:$B,Elec_Generation!$A69,EPS!$C:$C,Elec_Generation!$B69)</f>
        <v>0</v>
      </c>
      <c r="AD69" s="254">
        <f>SUMIFS(EPS!AD:AD,EPS!$B:$B,Elec_Generation!$A69,EPS!$C:$C,Elec_Generation!$B69)</f>
        <v>0</v>
      </c>
      <c r="AE69" s="254">
        <f>SUMIFS(EPS!AE:AE,EPS!$B:$B,Elec_Generation!$A69,EPS!$C:$C,Elec_Generation!$B69)</f>
        <v>0</v>
      </c>
      <c r="AF69" s="254">
        <f>SUMIFS(EPS!AF:AF,EPS!$B:$B,Elec_Generation!$A69,EPS!$C:$C,Elec_Generation!$B69)</f>
        <v>0</v>
      </c>
      <c r="AG69" s="254"/>
    </row>
    <row r="70" spans="1:33" s="244" customFormat="1" ht="16.5" x14ac:dyDescent="0.3">
      <c r="A70" s="256" t="s">
        <v>9194</v>
      </c>
      <c r="B70" s="256" t="s">
        <v>9181</v>
      </c>
      <c r="C70" s="256"/>
      <c r="D70" s="252" t="s">
        <v>1108</v>
      </c>
      <c r="E70" s="259" t="s">
        <v>9272</v>
      </c>
      <c r="F70" s="244" t="s">
        <v>1134</v>
      </c>
      <c r="G70" s="254">
        <f>SUMIFS(EPS!G:G,EPS!$B:$B,Elec_Generation!$A70,EPS!$C:$C,Elec_Generation!$B70)</f>
        <v>21209600</v>
      </c>
      <c r="H70" s="254">
        <f>SUMIFS(EPS!H:H,EPS!$B:$B,Elec_Generation!$A70,EPS!$C:$C,Elec_Generation!$B70)</f>
        <v>21209600</v>
      </c>
      <c r="I70" s="254">
        <f>SUMIFS(EPS!I:I,EPS!$B:$B,Elec_Generation!$A70,EPS!$C:$C,Elec_Generation!$B70)</f>
        <v>21209600</v>
      </c>
      <c r="J70" s="254">
        <f>SUMIFS(EPS!J:J,EPS!$B:$B,Elec_Generation!$A70,EPS!$C:$C,Elec_Generation!$B70)</f>
        <v>21209600</v>
      </c>
      <c r="K70" s="254">
        <f>SUMIFS(EPS!K:K,EPS!$B:$B,Elec_Generation!$A70,EPS!$C:$C,Elec_Generation!$B70)</f>
        <v>21209600</v>
      </c>
      <c r="L70" s="254">
        <f>SUMIFS(EPS!L:L,EPS!$B:$B,Elec_Generation!$A70,EPS!$C:$C,Elec_Generation!$B70)</f>
        <v>21209600</v>
      </c>
      <c r="M70" s="254">
        <f>SUMIFS(EPS!M:M,EPS!$B:$B,Elec_Generation!$A70,EPS!$C:$C,Elec_Generation!$B70)</f>
        <v>21209600</v>
      </c>
      <c r="N70" s="254">
        <f>SUMIFS(EPS!N:N,EPS!$B:$B,Elec_Generation!$A70,EPS!$C:$C,Elec_Generation!$B70)</f>
        <v>21209600</v>
      </c>
      <c r="O70" s="254">
        <f>SUMIFS(EPS!O:O,EPS!$B:$B,Elec_Generation!$A70,EPS!$C:$C,Elec_Generation!$B70)</f>
        <v>21209600</v>
      </c>
      <c r="P70" s="254">
        <f>SUMIFS(EPS!P:P,EPS!$B:$B,Elec_Generation!$A70,EPS!$C:$C,Elec_Generation!$B70)</f>
        <v>21209600</v>
      </c>
      <c r="Q70" s="254">
        <f>SUMIFS(EPS!Q:Q,EPS!$B:$B,Elec_Generation!$A70,EPS!$C:$C,Elec_Generation!$B70)</f>
        <v>21207600</v>
      </c>
      <c r="R70" s="254">
        <f>SUMIFS(EPS!R:R,EPS!$B:$B,Elec_Generation!$A70,EPS!$C:$C,Elec_Generation!$B70)</f>
        <v>21207600</v>
      </c>
      <c r="S70" s="254">
        <f>SUMIFS(EPS!S:S,EPS!$B:$B,Elec_Generation!$A70,EPS!$C:$C,Elec_Generation!$B70)</f>
        <v>21207600</v>
      </c>
      <c r="T70" s="254">
        <f>SUMIFS(EPS!T:T,EPS!$B:$B,Elec_Generation!$A70,EPS!$C:$C,Elec_Generation!$B70)</f>
        <v>21207600</v>
      </c>
      <c r="U70" s="254">
        <f>SUMIFS(EPS!U:U,EPS!$B:$B,Elec_Generation!$A70,EPS!$C:$C,Elec_Generation!$B70)</f>
        <v>21207600</v>
      </c>
      <c r="V70" s="254">
        <f>SUMIFS(EPS!V:V,EPS!$B:$B,Elec_Generation!$A70,EPS!$C:$C,Elec_Generation!$B70)</f>
        <v>21207600</v>
      </c>
      <c r="W70" s="254">
        <f>SUMIFS(EPS!W:W,EPS!$B:$B,Elec_Generation!$A70,EPS!$C:$C,Elec_Generation!$B70)</f>
        <v>21207600</v>
      </c>
      <c r="X70" s="254">
        <f>SUMIFS(EPS!X:X,EPS!$B:$B,Elec_Generation!$A70,EPS!$C:$C,Elec_Generation!$B70)</f>
        <v>21207600</v>
      </c>
      <c r="Y70" s="254">
        <f>SUMIFS(EPS!Y:Y,EPS!$B:$B,Elec_Generation!$A70,EPS!$C:$C,Elec_Generation!$B70)</f>
        <v>21207600</v>
      </c>
      <c r="Z70" s="254">
        <f>SUMIFS(EPS!Z:Z,EPS!$B:$B,Elec_Generation!$A70,EPS!$C:$C,Elec_Generation!$B70)</f>
        <v>21207600</v>
      </c>
      <c r="AA70" s="254">
        <f>SUMIFS(EPS!AA:AA,EPS!$B:$B,Elec_Generation!$A70,EPS!$C:$C,Elec_Generation!$B70)</f>
        <v>21207600</v>
      </c>
      <c r="AB70" s="254">
        <f>SUMIFS(EPS!AB:AB,EPS!$B:$B,Elec_Generation!$A70,EPS!$C:$C,Elec_Generation!$B70)</f>
        <v>21207600</v>
      </c>
      <c r="AC70" s="254">
        <f>SUMIFS(EPS!AC:AC,EPS!$B:$B,Elec_Generation!$A70,EPS!$C:$C,Elec_Generation!$B70)</f>
        <v>21207600</v>
      </c>
      <c r="AD70" s="254">
        <f>SUMIFS(EPS!AD:AD,EPS!$B:$B,Elec_Generation!$A70,EPS!$C:$C,Elec_Generation!$B70)</f>
        <v>21207600</v>
      </c>
      <c r="AE70" s="254">
        <f>SUMIFS(EPS!AE:AE,EPS!$B:$B,Elec_Generation!$A70,EPS!$C:$C,Elec_Generation!$B70)</f>
        <v>19095700</v>
      </c>
      <c r="AF70" s="254">
        <f>SUMIFS(EPS!AF:AF,EPS!$B:$B,Elec_Generation!$A70,EPS!$C:$C,Elec_Generation!$B70)</f>
        <v>14180500</v>
      </c>
      <c r="AG70" s="254"/>
    </row>
    <row r="71" spans="1:33" s="244" customFormat="1" ht="16.5" x14ac:dyDescent="0.3">
      <c r="A71" s="256" t="s">
        <v>9194</v>
      </c>
      <c r="B71" s="256" t="s">
        <v>9182</v>
      </c>
      <c r="C71" s="256"/>
      <c r="D71" s="252" t="s">
        <v>1108</v>
      </c>
      <c r="E71" s="259" t="s">
        <v>9272</v>
      </c>
      <c r="F71" s="244" t="s">
        <v>1147</v>
      </c>
      <c r="G71" s="254">
        <f>SUMIFS(EPS!G:G,EPS!$B:$B,Elec_Generation!$A71,EPS!$C:$C,Elec_Generation!$B71)</f>
        <v>13505400</v>
      </c>
      <c r="H71" s="254">
        <f>SUMIFS(EPS!H:H,EPS!$B:$B,Elec_Generation!$A71,EPS!$C:$C,Elec_Generation!$B71)</f>
        <v>13981400</v>
      </c>
      <c r="I71" s="254">
        <f>SUMIFS(EPS!I:I,EPS!$B:$B,Elec_Generation!$A71,EPS!$C:$C,Elec_Generation!$B71)</f>
        <v>14513400</v>
      </c>
      <c r="J71" s="254">
        <f>SUMIFS(EPS!J:J,EPS!$B:$B,Elec_Generation!$A71,EPS!$C:$C,Elec_Generation!$B71)</f>
        <v>14901300</v>
      </c>
      <c r="K71" s="254">
        <f>SUMIFS(EPS!K:K,EPS!$B:$B,Elec_Generation!$A71,EPS!$C:$C,Elec_Generation!$B71)</f>
        <v>15656100</v>
      </c>
      <c r="L71" s="254">
        <f>SUMIFS(EPS!L:L,EPS!$B:$B,Elec_Generation!$A71,EPS!$C:$C,Elec_Generation!$B71)</f>
        <v>16670300</v>
      </c>
      <c r="M71" s="254">
        <f>SUMIFS(EPS!M:M,EPS!$B:$B,Elec_Generation!$A71,EPS!$C:$C,Elec_Generation!$B71)</f>
        <v>17031600</v>
      </c>
      <c r="N71" s="254">
        <f>SUMIFS(EPS!N:N,EPS!$B:$B,Elec_Generation!$A71,EPS!$C:$C,Elec_Generation!$B71)</f>
        <v>17481300</v>
      </c>
      <c r="O71" s="254">
        <f>SUMIFS(EPS!O:O,EPS!$B:$B,Elec_Generation!$A71,EPS!$C:$C,Elec_Generation!$B71)</f>
        <v>17554500</v>
      </c>
      <c r="P71" s="254">
        <f>SUMIFS(EPS!P:P,EPS!$B:$B,Elec_Generation!$A71,EPS!$C:$C,Elec_Generation!$B71)</f>
        <v>18180500</v>
      </c>
      <c r="Q71" s="254">
        <f>SUMIFS(EPS!Q:Q,EPS!$B:$B,Elec_Generation!$A71,EPS!$C:$C,Elec_Generation!$B71)</f>
        <v>18931300</v>
      </c>
      <c r="R71" s="254">
        <f>SUMIFS(EPS!R:R,EPS!$B:$B,Elec_Generation!$A71,EPS!$C:$C,Elec_Generation!$B71)</f>
        <v>20049800</v>
      </c>
      <c r="S71" s="254">
        <f>SUMIFS(EPS!S:S,EPS!$B:$B,Elec_Generation!$A71,EPS!$C:$C,Elec_Generation!$B71)</f>
        <v>20452900</v>
      </c>
      <c r="T71" s="254">
        <f>SUMIFS(EPS!T:T,EPS!$B:$B,Elec_Generation!$A71,EPS!$C:$C,Elec_Generation!$B71)</f>
        <v>20967600</v>
      </c>
      <c r="U71" s="254">
        <f>SUMIFS(EPS!U:U,EPS!$B:$B,Elec_Generation!$A71,EPS!$C:$C,Elec_Generation!$B71)</f>
        <v>21607500</v>
      </c>
      <c r="V71" s="254">
        <f>SUMIFS(EPS!V:V,EPS!$B:$B,Elec_Generation!$A71,EPS!$C:$C,Elec_Generation!$B71)</f>
        <v>22476000</v>
      </c>
      <c r="W71" s="254">
        <f>SUMIFS(EPS!W:W,EPS!$B:$B,Elec_Generation!$A71,EPS!$C:$C,Elec_Generation!$B71)</f>
        <v>23904600</v>
      </c>
      <c r="X71" s="254">
        <f>SUMIFS(EPS!X:X,EPS!$B:$B,Elec_Generation!$A71,EPS!$C:$C,Elec_Generation!$B71)</f>
        <v>25261800</v>
      </c>
      <c r="Y71" s="254">
        <f>SUMIFS(EPS!Y:Y,EPS!$B:$B,Elec_Generation!$A71,EPS!$C:$C,Elec_Generation!$B71)</f>
        <v>26265000</v>
      </c>
      <c r="Z71" s="254">
        <f>SUMIFS(EPS!Z:Z,EPS!$B:$B,Elec_Generation!$A71,EPS!$C:$C,Elec_Generation!$B71)</f>
        <v>27245000</v>
      </c>
      <c r="AA71" s="254">
        <f>SUMIFS(EPS!AA:AA,EPS!$B:$B,Elec_Generation!$A71,EPS!$C:$C,Elec_Generation!$B71)</f>
        <v>28262000</v>
      </c>
      <c r="AB71" s="254">
        <f>SUMIFS(EPS!AB:AB,EPS!$B:$B,Elec_Generation!$A71,EPS!$C:$C,Elec_Generation!$B71)</f>
        <v>29304500</v>
      </c>
      <c r="AC71" s="254">
        <f>SUMIFS(EPS!AC:AC,EPS!$B:$B,Elec_Generation!$A71,EPS!$C:$C,Elec_Generation!$B71)</f>
        <v>30684800</v>
      </c>
      <c r="AD71" s="254">
        <f>SUMIFS(EPS!AD:AD,EPS!$B:$B,Elec_Generation!$A71,EPS!$C:$C,Elec_Generation!$B71)</f>
        <v>32077500</v>
      </c>
      <c r="AE71" s="254">
        <f>SUMIFS(EPS!AE:AE,EPS!$B:$B,Elec_Generation!$A71,EPS!$C:$C,Elec_Generation!$B71)</f>
        <v>33582200</v>
      </c>
      <c r="AF71" s="254">
        <f>SUMIFS(EPS!AF:AF,EPS!$B:$B,Elec_Generation!$A71,EPS!$C:$C,Elec_Generation!$B71)</f>
        <v>34861400</v>
      </c>
      <c r="AG71" s="254"/>
    </row>
    <row r="72" spans="1:33" s="244" customFormat="1" ht="16.5" x14ac:dyDescent="0.3">
      <c r="A72" s="256" t="s">
        <v>9194</v>
      </c>
      <c r="B72" s="256" t="s">
        <v>9183</v>
      </c>
      <c r="C72" s="256"/>
      <c r="D72" s="252" t="s">
        <v>1108</v>
      </c>
      <c r="E72" s="259" t="s">
        <v>9272</v>
      </c>
      <c r="F72" s="244" t="s">
        <v>9274</v>
      </c>
      <c r="G72" s="254">
        <f>SUMIFS(EPS!G:G,EPS!$B:$B,Elec_Generation!$A72,EPS!$C:$C,Elec_Generation!$B72)</f>
        <v>40356300</v>
      </c>
      <c r="H72" s="254">
        <f>SUMIFS(EPS!H:H,EPS!$B:$B,Elec_Generation!$A72,EPS!$C:$C,Elec_Generation!$B72)</f>
        <v>46595400</v>
      </c>
      <c r="I72" s="254">
        <f>SUMIFS(EPS!I:I,EPS!$B:$B,Elec_Generation!$A72,EPS!$C:$C,Elec_Generation!$B72)</f>
        <v>52959900</v>
      </c>
      <c r="J72" s="254">
        <f>SUMIFS(EPS!J:J,EPS!$B:$B,Elec_Generation!$A72,EPS!$C:$C,Elec_Generation!$B72)</f>
        <v>57932600</v>
      </c>
      <c r="K72" s="254">
        <f>SUMIFS(EPS!K:K,EPS!$B:$B,Elec_Generation!$A72,EPS!$C:$C,Elec_Generation!$B72)</f>
        <v>66244400</v>
      </c>
      <c r="L72" s="254">
        <f>SUMIFS(EPS!L:L,EPS!$B:$B,Elec_Generation!$A72,EPS!$C:$C,Elec_Generation!$B72)</f>
        <v>77664800</v>
      </c>
      <c r="M72" s="254">
        <f>SUMIFS(EPS!M:M,EPS!$B:$B,Elec_Generation!$A72,EPS!$C:$C,Elec_Generation!$B72)</f>
        <v>81887200</v>
      </c>
      <c r="N72" s="254">
        <f>SUMIFS(EPS!N:N,EPS!$B:$B,Elec_Generation!$A72,EPS!$C:$C,Elec_Generation!$B72)</f>
        <v>87524700</v>
      </c>
      <c r="O72" s="254">
        <f>SUMIFS(EPS!O:O,EPS!$B:$B,Elec_Generation!$A72,EPS!$C:$C,Elec_Generation!$B72)</f>
        <v>89893000</v>
      </c>
      <c r="P72" s="254">
        <f>SUMIFS(EPS!P:P,EPS!$B:$B,Elec_Generation!$A72,EPS!$C:$C,Elec_Generation!$B72)</f>
        <v>97794700</v>
      </c>
      <c r="Q72" s="254">
        <f>SUMIFS(EPS!Q:Q,EPS!$B:$B,Elec_Generation!$A72,EPS!$C:$C,Elec_Generation!$B72)</f>
        <v>107289000</v>
      </c>
      <c r="R72" s="254">
        <f>SUMIFS(EPS!R:R,EPS!$B:$B,Elec_Generation!$A72,EPS!$C:$C,Elec_Generation!$B72)</f>
        <v>119637000</v>
      </c>
      <c r="S72" s="254">
        <f>SUMIFS(EPS!S:S,EPS!$B:$B,Elec_Generation!$A72,EPS!$C:$C,Elec_Generation!$B72)</f>
        <v>124301000</v>
      </c>
      <c r="T72" s="254">
        <f>SUMIFS(EPS!T:T,EPS!$B:$B,Elec_Generation!$A72,EPS!$C:$C,Elec_Generation!$B72)</f>
        <v>131048000</v>
      </c>
      <c r="U72" s="254">
        <f>SUMIFS(EPS!U:U,EPS!$B:$B,Elec_Generation!$A72,EPS!$C:$C,Elec_Generation!$B72)</f>
        <v>138731000</v>
      </c>
      <c r="V72" s="254">
        <f>SUMIFS(EPS!V:V,EPS!$B:$B,Elec_Generation!$A72,EPS!$C:$C,Elec_Generation!$B72)</f>
        <v>148254000</v>
      </c>
      <c r="W72" s="254">
        <f>SUMIFS(EPS!W:W,EPS!$B:$B,Elec_Generation!$A72,EPS!$C:$C,Elec_Generation!$B72)</f>
        <v>162877000</v>
      </c>
      <c r="X72" s="254">
        <f>SUMIFS(EPS!X:X,EPS!$B:$B,Elec_Generation!$A72,EPS!$C:$C,Elec_Generation!$B72)</f>
        <v>175491000</v>
      </c>
      <c r="Y72" s="254">
        <f>SUMIFS(EPS!Y:Y,EPS!$B:$B,Elec_Generation!$A72,EPS!$C:$C,Elec_Generation!$B72)</f>
        <v>184875000</v>
      </c>
      <c r="Z72" s="254">
        <f>SUMIFS(EPS!Z:Z,EPS!$B:$B,Elec_Generation!$A72,EPS!$C:$C,Elec_Generation!$B72)</f>
        <v>194529000</v>
      </c>
      <c r="AA72" s="254">
        <f>SUMIFS(EPS!AA:AA,EPS!$B:$B,Elec_Generation!$A72,EPS!$C:$C,Elec_Generation!$B72)</f>
        <v>204523000</v>
      </c>
      <c r="AB72" s="254">
        <f>SUMIFS(EPS!AB:AB,EPS!$B:$B,Elec_Generation!$A72,EPS!$C:$C,Elec_Generation!$B72)</f>
        <v>214660000</v>
      </c>
      <c r="AC72" s="254">
        <f>SUMIFS(EPS!AC:AC,EPS!$B:$B,Elec_Generation!$A72,EPS!$C:$C,Elec_Generation!$B72)</f>
        <v>227390000</v>
      </c>
      <c r="AD72" s="254">
        <f>SUMIFS(EPS!AD:AD,EPS!$B:$B,Elec_Generation!$A72,EPS!$C:$C,Elec_Generation!$B72)</f>
        <v>239363000</v>
      </c>
      <c r="AE72" s="254">
        <f>SUMIFS(EPS!AE:AE,EPS!$B:$B,Elec_Generation!$A72,EPS!$C:$C,Elec_Generation!$B72)</f>
        <v>251798000</v>
      </c>
      <c r="AF72" s="254">
        <f>SUMIFS(EPS!AF:AF,EPS!$B:$B,Elec_Generation!$A72,EPS!$C:$C,Elec_Generation!$B72)</f>
        <v>262024000</v>
      </c>
      <c r="AG72" s="254"/>
    </row>
    <row r="73" spans="1:33" s="244" customFormat="1" ht="16.5" x14ac:dyDescent="0.3">
      <c r="A73" s="256" t="s">
        <v>9194</v>
      </c>
      <c r="B73" s="256" t="s">
        <v>9184</v>
      </c>
      <c r="C73" s="256"/>
      <c r="D73" s="252" t="s">
        <v>1108</v>
      </c>
      <c r="E73" s="259" t="s">
        <v>9272</v>
      </c>
      <c r="F73" s="244" t="s">
        <v>9275</v>
      </c>
      <c r="G73" s="254">
        <f>SUMIFS(EPS!G:G,EPS!$B:$B,Elec_Generation!$A73,EPS!$C:$C,Elec_Generation!$B73)</f>
        <v>2440920</v>
      </c>
      <c r="H73" s="254">
        <f>SUMIFS(EPS!H:H,EPS!$B:$B,Elec_Generation!$A73,EPS!$C:$C,Elec_Generation!$B73)</f>
        <v>332389</v>
      </c>
      <c r="I73" s="254">
        <f>SUMIFS(EPS!I:I,EPS!$B:$B,Elec_Generation!$A73,EPS!$C:$C,Elec_Generation!$B73)</f>
        <v>562918</v>
      </c>
      <c r="J73" s="254">
        <f>SUMIFS(EPS!J:J,EPS!$B:$B,Elec_Generation!$A73,EPS!$C:$C,Elec_Generation!$B73)</f>
        <v>723751</v>
      </c>
      <c r="K73" s="254">
        <f>SUMIFS(EPS!K:K,EPS!$B:$B,Elec_Generation!$A73,EPS!$C:$C,Elec_Generation!$B73)</f>
        <v>1045420</v>
      </c>
      <c r="L73" s="254">
        <f>SUMIFS(EPS!L:L,EPS!$B:$B,Elec_Generation!$A73,EPS!$C:$C,Elec_Generation!$B73)</f>
        <v>1527920</v>
      </c>
      <c r="M73" s="254">
        <f>SUMIFS(EPS!M:M,EPS!$B:$B,Elec_Generation!$A73,EPS!$C:$C,Elec_Generation!$B73)</f>
        <v>1667310</v>
      </c>
      <c r="N73" s="254">
        <f>SUMIFS(EPS!N:N,EPS!$B:$B,Elec_Generation!$A73,EPS!$C:$C,Elec_Generation!$B73)</f>
        <v>1844230</v>
      </c>
      <c r="O73" s="254">
        <f>SUMIFS(EPS!O:O,EPS!$B:$B,Elec_Generation!$A73,EPS!$C:$C,Elec_Generation!$B73)</f>
        <v>1871030</v>
      </c>
      <c r="P73" s="254">
        <f>SUMIFS(EPS!P:P,EPS!$B:$B,Elec_Generation!$A73,EPS!$C:$C,Elec_Generation!$B73)</f>
        <v>2112280</v>
      </c>
      <c r="Q73" s="254">
        <f>SUMIFS(EPS!Q:Q,EPS!$B:$B,Elec_Generation!$A73,EPS!$C:$C,Elec_Generation!$B73)</f>
        <v>2407140</v>
      </c>
      <c r="R73" s="254">
        <f>SUMIFS(EPS!R:R,EPS!$B:$B,Elec_Generation!$A73,EPS!$C:$C,Elec_Generation!$B73)</f>
        <v>2852120</v>
      </c>
      <c r="S73" s="254">
        <f>SUMIFS(EPS!S:S,EPS!$B:$B,Elec_Generation!$A73,EPS!$C:$C,Elec_Generation!$B73)</f>
        <v>3012950</v>
      </c>
      <c r="T73" s="254">
        <f>SUMIFS(EPS!T:T,EPS!$B:$B,Elec_Generation!$A73,EPS!$C:$C,Elec_Generation!$B73)</f>
        <v>3227390</v>
      </c>
      <c r="U73" s="254">
        <f>SUMIFS(EPS!U:U,EPS!$B:$B,Elec_Generation!$A73,EPS!$C:$C,Elec_Generation!$B73)</f>
        <v>3490090</v>
      </c>
      <c r="V73" s="254">
        <f>SUMIFS(EPS!V:V,EPS!$B:$B,Elec_Generation!$A73,EPS!$C:$C,Elec_Generation!$B73)</f>
        <v>3854650</v>
      </c>
      <c r="W73" s="254">
        <f>SUMIFS(EPS!W:W,EPS!$B:$B,Elec_Generation!$A73,EPS!$C:$C,Elec_Generation!$B73)</f>
        <v>4460450</v>
      </c>
      <c r="X73" s="254">
        <f>SUMIFS(EPS!X:X,EPS!$B:$B,Elec_Generation!$A73,EPS!$C:$C,Elec_Generation!$B73)</f>
        <v>5034090</v>
      </c>
      <c r="Y73" s="254">
        <f>SUMIFS(EPS!Y:Y,EPS!$B:$B,Elec_Generation!$A73,EPS!$C:$C,Elec_Generation!$B73)</f>
        <v>5457620</v>
      </c>
      <c r="Z73" s="254">
        <f>SUMIFS(EPS!Z:Z,EPS!$B:$B,Elec_Generation!$A73,EPS!$C:$C,Elec_Generation!$B73)</f>
        <v>5865070</v>
      </c>
      <c r="AA73" s="254">
        <f>SUMIFS(EPS!AA:AA,EPS!$B:$B,Elec_Generation!$A73,EPS!$C:$C,Elec_Generation!$B73)</f>
        <v>6288590</v>
      </c>
      <c r="AB73" s="254">
        <f>SUMIFS(EPS!AB:AB,EPS!$B:$B,Elec_Generation!$A73,EPS!$C:$C,Elec_Generation!$B73)</f>
        <v>6717480</v>
      </c>
      <c r="AC73" s="254">
        <f>SUMIFS(EPS!AC:AC,EPS!$B:$B,Elec_Generation!$A73,EPS!$C:$C,Elec_Generation!$B73)</f>
        <v>7280400</v>
      </c>
      <c r="AD73" s="254">
        <f>SUMIFS(EPS!AD:AD,EPS!$B:$B,Elec_Generation!$A73,EPS!$C:$C,Elec_Generation!$B73)</f>
        <v>7837960</v>
      </c>
      <c r="AE73" s="254">
        <f>SUMIFS(EPS!AE:AE,EPS!$B:$B,Elec_Generation!$A73,EPS!$C:$C,Elec_Generation!$B73)</f>
        <v>8433040</v>
      </c>
      <c r="AF73" s="254">
        <f>SUMIFS(EPS!AF:AF,EPS!$B:$B,Elec_Generation!$A73,EPS!$C:$C,Elec_Generation!$B73)</f>
        <v>8931630</v>
      </c>
      <c r="AG73" s="254"/>
    </row>
    <row r="74" spans="1:33" s="244" customFormat="1" ht="16.5" x14ac:dyDescent="0.3">
      <c r="A74" s="256" t="s">
        <v>9194</v>
      </c>
      <c r="B74" s="256" t="s">
        <v>9185</v>
      </c>
      <c r="C74" s="256"/>
      <c r="D74" s="252" t="s">
        <v>1108</v>
      </c>
      <c r="E74" s="259" t="s">
        <v>9272</v>
      </c>
      <c r="F74" s="244" t="s">
        <v>1145</v>
      </c>
      <c r="G74" s="254">
        <f>SUMIFS(EPS!G:G,EPS!$B:$B,Elec_Generation!$A74,EPS!$C:$C,Elec_Generation!$B74)</f>
        <v>5637060</v>
      </c>
      <c r="H74" s="254">
        <f>SUMIFS(EPS!H:H,EPS!$B:$B,Elec_Generation!$A74,EPS!$C:$C,Elec_Generation!$B74)</f>
        <v>5842040</v>
      </c>
      <c r="I74" s="254">
        <f>SUMIFS(EPS!I:I,EPS!$B:$B,Elec_Generation!$A74,EPS!$C:$C,Elec_Generation!$B74)</f>
        <v>6047030</v>
      </c>
      <c r="J74" s="254">
        <f>SUMIFS(EPS!J:J,EPS!$B:$B,Elec_Generation!$A74,EPS!$C:$C,Elec_Generation!$B74)</f>
        <v>6181060</v>
      </c>
      <c r="K74" s="254">
        <f>SUMIFS(EPS!K:K,EPS!$B:$B,Elec_Generation!$A74,EPS!$C:$C,Elec_Generation!$B74)</f>
        <v>6425460</v>
      </c>
      <c r="L74" s="254">
        <f>SUMIFS(EPS!L:L,EPS!$B:$B,Elec_Generation!$A74,EPS!$C:$C,Elec_Generation!$B74)</f>
        <v>6796010</v>
      </c>
      <c r="M74" s="254">
        <f>SUMIFS(EPS!M:M,EPS!$B:$B,Elec_Generation!$A74,EPS!$C:$C,Elec_Generation!$B74)</f>
        <v>6914270</v>
      </c>
      <c r="N74" s="254">
        <f>SUMIFS(EPS!N:N,EPS!$B:$B,Elec_Generation!$A74,EPS!$C:$C,Elec_Generation!$B74)</f>
        <v>7056180</v>
      </c>
      <c r="O74" s="254">
        <f>SUMIFS(EPS!O:O,EPS!$B:$B,Elec_Generation!$A74,EPS!$C:$C,Elec_Generation!$B74)</f>
        <v>7071950</v>
      </c>
      <c r="P74" s="254">
        <f>SUMIFS(EPS!P:P,EPS!$B:$B,Elec_Generation!$A74,EPS!$C:$C,Elec_Generation!$B74)</f>
        <v>7245400</v>
      </c>
      <c r="Q74" s="254">
        <f>SUMIFS(EPS!Q:Q,EPS!$B:$B,Elec_Generation!$A74,EPS!$C:$C,Elec_Generation!$B74)</f>
        <v>7426730</v>
      </c>
      <c r="R74" s="254">
        <f>SUMIFS(EPS!R:R,EPS!$B:$B,Elec_Generation!$A74,EPS!$C:$C,Elec_Generation!$B74)</f>
        <v>7718440</v>
      </c>
      <c r="S74" s="254">
        <f>SUMIFS(EPS!S:S,EPS!$B:$B,Elec_Generation!$A74,EPS!$C:$C,Elec_Generation!$B74)</f>
        <v>7813040</v>
      </c>
      <c r="T74" s="254">
        <f>SUMIFS(EPS!T:T,EPS!$B:$B,Elec_Generation!$A74,EPS!$C:$C,Elec_Generation!$B74)</f>
        <v>7939190</v>
      </c>
      <c r="U74" s="254">
        <f>SUMIFS(EPS!U:U,EPS!$B:$B,Elec_Generation!$A74,EPS!$C:$C,Elec_Generation!$B74)</f>
        <v>8088980</v>
      </c>
      <c r="V74" s="254">
        <f>SUMIFS(EPS!V:V,EPS!$B:$B,Elec_Generation!$A74,EPS!$C:$C,Elec_Generation!$B74)</f>
        <v>8293970</v>
      </c>
      <c r="W74" s="254">
        <f>SUMIFS(EPS!W:W,EPS!$B:$B,Elec_Generation!$A74,EPS!$C:$C,Elec_Generation!$B74)</f>
        <v>8617210</v>
      </c>
      <c r="X74" s="254">
        <f>SUMIFS(EPS!X:X,EPS!$B:$B,Elec_Generation!$A74,EPS!$C:$C,Elec_Generation!$B74)</f>
        <v>8916800</v>
      </c>
      <c r="Y74" s="254">
        <f>SUMIFS(EPS!Y:Y,EPS!$B:$B,Elec_Generation!$A74,EPS!$C:$C,Elec_Generation!$B74)</f>
        <v>9137560</v>
      </c>
      <c r="Z74" s="254">
        <f>SUMIFS(EPS!Z:Z,EPS!$B:$B,Elec_Generation!$A74,EPS!$C:$C,Elec_Generation!$B74)</f>
        <v>9342540</v>
      </c>
      <c r="AA74" s="254">
        <f>SUMIFS(EPS!AA:AA,EPS!$B:$B,Elec_Generation!$A74,EPS!$C:$C,Elec_Generation!$B74)</f>
        <v>9555410</v>
      </c>
      <c r="AB74" s="254">
        <f>SUMIFS(EPS!AB:AB,EPS!$B:$B,Elec_Generation!$A74,EPS!$C:$C,Elec_Generation!$B74)</f>
        <v>9768280</v>
      </c>
      <c r="AC74" s="254">
        <f>SUMIFS(EPS!AC:AC,EPS!$B:$B,Elec_Generation!$A74,EPS!$C:$C,Elec_Generation!$B74)</f>
        <v>10044200</v>
      </c>
      <c r="AD74" s="254">
        <f>SUMIFS(EPS!AD:AD,EPS!$B:$B,Elec_Generation!$A74,EPS!$C:$C,Elec_Generation!$B74)</f>
        <v>10320200</v>
      </c>
      <c r="AE74" s="254">
        <f>SUMIFS(EPS!AE:AE,EPS!$B:$B,Elec_Generation!$A74,EPS!$C:$C,Elec_Generation!$B74)</f>
        <v>9548050</v>
      </c>
      <c r="AF74" s="254">
        <f>SUMIFS(EPS!AF:AF,EPS!$B:$B,Elec_Generation!$A74,EPS!$C:$C,Elec_Generation!$B74)</f>
        <v>7248520</v>
      </c>
      <c r="AG74" s="254"/>
    </row>
    <row r="75" spans="1:33" s="244" customFormat="1" ht="16.5" x14ac:dyDescent="0.3">
      <c r="A75" s="256" t="s">
        <v>9194</v>
      </c>
      <c r="B75" s="256" t="s">
        <v>9186</v>
      </c>
      <c r="C75" s="256"/>
      <c r="D75" s="252" t="s">
        <v>1108</v>
      </c>
      <c r="E75" s="259" t="s">
        <v>9272</v>
      </c>
      <c r="F75" s="244" t="s">
        <v>1144</v>
      </c>
      <c r="G75" s="254">
        <f>SUMIFS(EPS!G:G,EPS!$B:$B,Elec_Generation!$A75,EPS!$C:$C,Elec_Generation!$B75)</f>
        <v>11190800</v>
      </c>
      <c r="H75" s="254">
        <f>SUMIFS(EPS!H:H,EPS!$B:$B,Elec_Generation!$A75,EPS!$C:$C,Elec_Generation!$B75)</f>
        <v>9791170</v>
      </c>
      <c r="I75" s="254">
        <f>SUMIFS(EPS!I:I,EPS!$B:$B,Elec_Generation!$A75,EPS!$C:$C,Elec_Generation!$B75)</f>
        <v>9955160</v>
      </c>
      <c r="J75" s="254">
        <f>SUMIFS(EPS!J:J,EPS!$B:$B,Elec_Generation!$A75,EPS!$C:$C,Elec_Generation!$B75)</f>
        <v>10556400</v>
      </c>
      <c r="K75" s="254">
        <f>SUMIFS(EPS!K:K,EPS!$B:$B,Elec_Generation!$A75,EPS!$C:$C,Elec_Generation!$B75)</f>
        <v>10720400</v>
      </c>
      <c r="L75" s="254">
        <f>SUMIFS(EPS!L:L,EPS!$B:$B,Elec_Generation!$A75,EPS!$C:$C,Elec_Generation!$B75)</f>
        <v>10939100</v>
      </c>
      <c r="M75" s="254">
        <f>SUMIFS(EPS!M:M,EPS!$B:$B,Elec_Generation!$A75,EPS!$C:$C,Elec_Generation!$B75)</f>
        <v>11376400</v>
      </c>
      <c r="N75" s="254">
        <f>SUMIFS(EPS!N:N,EPS!$B:$B,Elec_Generation!$A75,EPS!$C:$C,Elec_Generation!$B75)</f>
        <v>11431000</v>
      </c>
      <c r="O75" s="254">
        <f>SUMIFS(EPS!O:O,EPS!$B:$B,Elec_Generation!$A75,EPS!$C:$C,Elec_Generation!$B75)</f>
        <v>16733300</v>
      </c>
      <c r="P75" s="254">
        <f>SUMIFS(EPS!P:P,EPS!$B:$B,Elec_Generation!$A75,EPS!$C:$C,Elec_Generation!$B75)</f>
        <v>16842600</v>
      </c>
      <c r="Q75" s="254">
        <f>SUMIFS(EPS!Q:Q,EPS!$B:$B,Elec_Generation!$A75,EPS!$C:$C,Elec_Generation!$B75)</f>
        <v>17006600</v>
      </c>
      <c r="R75" s="254">
        <f>SUMIFS(EPS!R:R,EPS!$B:$B,Elec_Generation!$A75,EPS!$C:$C,Elec_Generation!$B75)</f>
        <v>17225300</v>
      </c>
      <c r="S75" s="254">
        <f>SUMIFS(EPS!S:S,EPS!$B:$B,Elec_Generation!$A75,EPS!$C:$C,Elec_Generation!$B75)</f>
        <v>17279900</v>
      </c>
      <c r="T75" s="254">
        <f>SUMIFS(EPS!T:T,EPS!$B:$B,Elec_Generation!$A75,EPS!$C:$C,Elec_Generation!$B75)</f>
        <v>17334600</v>
      </c>
      <c r="U75" s="254">
        <f>SUMIFS(EPS!U:U,EPS!$B:$B,Elec_Generation!$A75,EPS!$C:$C,Elec_Generation!$B75)</f>
        <v>17443900</v>
      </c>
      <c r="V75" s="254">
        <f>SUMIFS(EPS!V:V,EPS!$B:$B,Elec_Generation!$A75,EPS!$C:$C,Elec_Generation!$B75)</f>
        <v>17607900</v>
      </c>
      <c r="W75" s="254">
        <f>SUMIFS(EPS!W:W,EPS!$B:$B,Elec_Generation!$A75,EPS!$C:$C,Elec_Generation!$B75)</f>
        <v>17881200</v>
      </c>
      <c r="X75" s="254">
        <f>SUMIFS(EPS!X:X,EPS!$B:$B,Elec_Generation!$A75,EPS!$C:$C,Elec_Generation!$B75)</f>
        <v>18099900</v>
      </c>
      <c r="Y75" s="254">
        <f>SUMIFS(EPS!Y:Y,EPS!$B:$B,Elec_Generation!$A75,EPS!$C:$C,Elec_Generation!$B75)</f>
        <v>18263800</v>
      </c>
      <c r="Z75" s="254">
        <f>SUMIFS(EPS!Z:Z,EPS!$B:$B,Elec_Generation!$A75,EPS!$C:$C,Elec_Generation!$B75)</f>
        <v>18427800</v>
      </c>
      <c r="AA75" s="254">
        <f>SUMIFS(EPS!AA:AA,EPS!$B:$B,Elec_Generation!$A75,EPS!$C:$C,Elec_Generation!$B75)</f>
        <v>18591800</v>
      </c>
      <c r="AB75" s="254">
        <f>SUMIFS(EPS!AB:AB,EPS!$B:$B,Elec_Generation!$A75,EPS!$C:$C,Elec_Generation!$B75)</f>
        <v>18755800</v>
      </c>
      <c r="AC75" s="254">
        <f>SUMIFS(EPS!AC:AC,EPS!$B:$B,Elec_Generation!$A75,EPS!$C:$C,Elec_Generation!$B75)</f>
        <v>18974500</v>
      </c>
      <c r="AD75" s="254">
        <f>SUMIFS(EPS!AD:AD,EPS!$B:$B,Elec_Generation!$A75,EPS!$C:$C,Elec_Generation!$B75)</f>
        <v>19193100</v>
      </c>
      <c r="AE75" s="254">
        <f>SUMIFS(EPS!AE:AE,EPS!$B:$B,Elec_Generation!$A75,EPS!$C:$C,Elec_Generation!$B75)</f>
        <v>19411800</v>
      </c>
      <c r="AF75" s="254">
        <f>SUMIFS(EPS!AF:AF,EPS!$B:$B,Elec_Generation!$A75,EPS!$C:$C,Elec_Generation!$B75)</f>
        <v>21598300</v>
      </c>
      <c r="AG75" s="254"/>
    </row>
    <row r="76" spans="1:33" s="244" customFormat="1" ht="16.5" x14ac:dyDescent="0.3">
      <c r="A76" s="256" t="s">
        <v>9194</v>
      </c>
      <c r="B76" s="256" t="s">
        <v>9187</v>
      </c>
      <c r="C76" s="256"/>
      <c r="D76" s="252" t="s">
        <v>1108</v>
      </c>
      <c r="E76" s="259" t="s">
        <v>9272</v>
      </c>
      <c r="F76" s="244" t="s">
        <v>9276</v>
      </c>
      <c r="G76" s="254">
        <f>SUMIFS(EPS!G:G,EPS!$B:$B,Elec_Generation!$A76,EPS!$C:$C,Elec_Generation!$B76)</f>
        <v>30010</v>
      </c>
      <c r="H76" s="254">
        <f>SUMIFS(EPS!H:H,EPS!$B:$B,Elec_Generation!$A76,EPS!$C:$C,Elec_Generation!$B76)</f>
        <v>29560</v>
      </c>
      <c r="I76" s="254">
        <f>SUMIFS(EPS!I:I,EPS!$B:$B,Elec_Generation!$A76,EPS!$C:$C,Elec_Generation!$B76)</f>
        <v>30340</v>
      </c>
      <c r="J76" s="254">
        <f>SUMIFS(EPS!J:J,EPS!$B:$B,Elec_Generation!$A76,EPS!$C:$C,Elec_Generation!$B76)</f>
        <v>32470</v>
      </c>
      <c r="K76" s="254">
        <f>SUMIFS(EPS!K:K,EPS!$B:$B,Elec_Generation!$A76,EPS!$C:$C,Elec_Generation!$B76)</f>
        <v>35030</v>
      </c>
      <c r="L76" s="254">
        <f>SUMIFS(EPS!L:L,EPS!$B:$B,Elec_Generation!$A76,EPS!$C:$C,Elec_Generation!$B76)</f>
        <v>37623.599999999999</v>
      </c>
      <c r="M76" s="254">
        <f>SUMIFS(EPS!M:M,EPS!$B:$B,Elec_Generation!$A76,EPS!$C:$C,Elec_Generation!$B76)</f>
        <v>39253.599999999999</v>
      </c>
      <c r="N76" s="254">
        <f>SUMIFS(EPS!N:N,EPS!$B:$B,Elec_Generation!$A76,EPS!$C:$C,Elec_Generation!$B76)</f>
        <v>40973.599999999999</v>
      </c>
      <c r="O76" s="254">
        <f>SUMIFS(EPS!O:O,EPS!$B:$B,Elec_Generation!$A76,EPS!$C:$C,Elec_Generation!$B76)</f>
        <v>43013.599999999999</v>
      </c>
      <c r="P76" s="254">
        <f>SUMIFS(EPS!P:P,EPS!$B:$B,Elec_Generation!$A76,EPS!$C:$C,Elec_Generation!$B76)</f>
        <v>44973.599999999999</v>
      </c>
      <c r="Q76" s="254">
        <f>SUMIFS(EPS!Q:Q,EPS!$B:$B,Elec_Generation!$A76,EPS!$C:$C,Elec_Generation!$B76)</f>
        <v>46663.6</v>
      </c>
      <c r="R76" s="254">
        <f>SUMIFS(EPS!R:R,EPS!$B:$B,Elec_Generation!$A76,EPS!$C:$C,Elec_Generation!$B76)</f>
        <v>49083.6</v>
      </c>
      <c r="S76" s="254">
        <f>SUMIFS(EPS!S:S,EPS!$B:$B,Elec_Generation!$A76,EPS!$C:$C,Elec_Generation!$B76)</f>
        <v>51653.599999999999</v>
      </c>
      <c r="T76" s="254">
        <f>SUMIFS(EPS!T:T,EPS!$B:$B,Elec_Generation!$A76,EPS!$C:$C,Elec_Generation!$B76)</f>
        <v>53883.6</v>
      </c>
      <c r="U76" s="254">
        <f>SUMIFS(EPS!U:U,EPS!$B:$B,Elec_Generation!$A76,EPS!$C:$C,Elec_Generation!$B76)</f>
        <v>56083.6</v>
      </c>
      <c r="V76" s="254">
        <f>SUMIFS(EPS!V:V,EPS!$B:$B,Elec_Generation!$A76,EPS!$C:$C,Elec_Generation!$B76)</f>
        <v>58753.599999999999</v>
      </c>
      <c r="W76" s="254">
        <f>SUMIFS(EPS!W:W,EPS!$B:$B,Elec_Generation!$A76,EPS!$C:$C,Elec_Generation!$B76)</f>
        <v>60323.6</v>
      </c>
      <c r="X76" s="254">
        <f>SUMIFS(EPS!X:X,EPS!$B:$B,Elec_Generation!$A76,EPS!$C:$C,Elec_Generation!$B76)</f>
        <v>62673.599999999999</v>
      </c>
      <c r="Y76" s="254">
        <f>SUMIFS(EPS!Y:Y,EPS!$B:$B,Elec_Generation!$A76,EPS!$C:$C,Elec_Generation!$B76)</f>
        <v>64463.6</v>
      </c>
      <c r="Z76" s="254">
        <f>SUMIFS(EPS!Z:Z,EPS!$B:$B,Elec_Generation!$A76,EPS!$C:$C,Elec_Generation!$B76)</f>
        <v>66613.600000000006</v>
      </c>
      <c r="AA76" s="254">
        <f>SUMIFS(EPS!AA:AA,EPS!$B:$B,Elec_Generation!$A76,EPS!$C:$C,Elec_Generation!$B76)</f>
        <v>68823.600000000006</v>
      </c>
      <c r="AB76" s="254">
        <f>SUMIFS(EPS!AB:AB,EPS!$B:$B,Elec_Generation!$A76,EPS!$C:$C,Elec_Generation!$B76)</f>
        <v>70783.600000000006</v>
      </c>
      <c r="AC76" s="254">
        <f>SUMIFS(EPS!AC:AC,EPS!$B:$B,Elec_Generation!$A76,EPS!$C:$C,Elec_Generation!$B76)</f>
        <v>72683.600000000006</v>
      </c>
      <c r="AD76" s="254">
        <f>SUMIFS(EPS!AD:AD,EPS!$B:$B,Elec_Generation!$A76,EPS!$C:$C,Elec_Generation!$B76)</f>
        <v>74593.600000000006</v>
      </c>
      <c r="AE76" s="254">
        <f>SUMIFS(EPS!AE:AE,EPS!$B:$B,Elec_Generation!$A76,EPS!$C:$C,Elec_Generation!$B76)</f>
        <v>76243.600000000006</v>
      </c>
      <c r="AF76" s="254">
        <f>SUMIFS(EPS!AF:AF,EPS!$B:$B,Elec_Generation!$A76,EPS!$C:$C,Elec_Generation!$B76)</f>
        <v>78063.600000000006</v>
      </c>
      <c r="AG76" s="254"/>
    </row>
    <row r="77" spans="1:33" s="244" customFormat="1" ht="16.5" x14ac:dyDescent="0.3">
      <c r="A77" s="256" t="s">
        <v>9194</v>
      </c>
      <c r="B77" s="256" t="s">
        <v>9188</v>
      </c>
      <c r="C77" s="256"/>
      <c r="D77" s="252" t="s">
        <v>1108</v>
      </c>
      <c r="E77" s="259" t="s">
        <v>9272</v>
      </c>
      <c r="F77" s="244" t="s">
        <v>1122</v>
      </c>
      <c r="G77" s="254">
        <f>SUMIFS(EPS!G:G,EPS!$B:$B,Elec_Generation!$A77,EPS!$C:$C,Elec_Generation!$B77)</f>
        <v>9633110</v>
      </c>
      <c r="H77" s="254">
        <f>SUMIFS(EPS!H:H,EPS!$B:$B,Elec_Generation!$A77,EPS!$C:$C,Elec_Generation!$B77)</f>
        <v>9633110</v>
      </c>
      <c r="I77" s="254">
        <f>SUMIFS(EPS!I:I,EPS!$B:$B,Elec_Generation!$A77,EPS!$C:$C,Elec_Generation!$B77)</f>
        <v>9633110</v>
      </c>
      <c r="J77" s="254">
        <f>SUMIFS(EPS!J:J,EPS!$B:$B,Elec_Generation!$A77,EPS!$C:$C,Elec_Generation!$B77)</f>
        <v>9633110</v>
      </c>
      <c r="K77" s="254">
        <f>SUMIFS(EPS!K:K,EPS!$B:$B,Elec_Generation!$A77,EPS!$C:$C,Elec_Generation!$B77)</f>
        <v>9633110</v>
      </c>
      <c r="L77" s="254">
        <f>SUMIFS(EPS!L:L,EPS!$B:$B,Elec_Generation!$A77,EPS!$C:$C,Elec_Generation!$B77)</f>
        <v>9348410</v>
      </c>
      <c r="M77" s="254">
        <f>SUMIFS(EPS!M:M,EPS!$B:$B,Elec_Generation!$A77,EPS!$C:$C,Elec_Generation!$B77)</f>
        <v>9291470</v>
      </c>
      <c r="N77" s="254">
        <f>SUMIFS(EPS!N:N,EPS!$B:$B,Elec_Generation!$A77,EPS!$C:$C,Elec_Generation!$B77)</f>
        <v>9291470</v>
      </c>
      <c r="O77" s="254">
        <f>SUMIFS(EPS!O:O,EPS!$B:$B,Elec_Generation!$A77,EPS!$C:$C,Elec_Generation!$B77)</f>
        <v>9291470</v>
      </c>
      <c r="P77" s="254">
        <f>SUMIFS(EPS!P:P,EPS!$B:$B,Elec_Generation!$A77,EPS!$C:$C,Elec_Generation!$B77)</f>
        <v>9291470</v>
      </c>
      <c r="Q77" s="254">
        <f>SUMIFS(EPS!Q:Q,EPS!$B:$B,Elec_Generation!$A77,EPS!$C:$C,Elec_Generation!$B77)</f>
        <v>9291470</v>
      </c>
      <c r="R77" s="254">
        <f>SUMIFS(EPS!R:R,EPS!$B:$B,Elec_Generation!$A77,EPS!$C:$C,Elec_Generation!$B77)</f>
        <v>9291470</v>
      </c>
      <c r="S77" s="254">
        <f>SUMIFS(EPS!S:S,EPS!$B:$B,Elec_Generation!$A77,EPS!$C:$C,Elec_Generation!$B77)</f>
        <v>9291470</v>
      </c>
      <c r="T77" s="254">
        <f>SUMIFS(EPS!T:T,EPS!$B:$B,Elec_Generation!$A77,EPS!$C:$C,Elec_Generation!$B77)</f>
        <v>9291470</v>
      </c>
      <c r="U77" s="254">
        <f>SUMIFS(EPS!U:U,EPS!$B:$B,Elec_Generation!$A77,EPS!$C:$C,Elec_Generation!$B77)</f>
        <v>9291470</v>
      </c>
      <c r="V77" s="254">
        <f>SUMIFS(EPS!V:V,EPS!$B:$B,Elec_Generation!$A77,EPS!$C:$C,Elec_Generation!$B77)</f>
        <v>9291470</v>
      </c>
      <c r="W77" s="254">
        <f>SUMIFS(EPS!W:W,EPS!$B:$B,Elec_Generation!$A77,EPS!$C:$C,Elec_Generation!$B77)</f>
        <v>9291470</v>
      </c>
      <c r="X77" s="254">
        <f>SUMIFS(EPS!X:X,EPS!$B:$B,Elec_Generation!$A77,EPS!$C:$C,Elec_Generation!$B77)</f>
        <v>9291470</v>
      </c>
      <c r="Y77" s="254">
        <f>SUMIFS(EPS!Y:Y,EPS!$B:$B,Elec_Generation!$A77,EPS!$C:$C,Elec_Generation!$B77)</f>
        <v>9291470</v>
      </c>
      <c r="Z77" s="254">
        <f>SUMIFS(EPS!Z:Z,EPS!$B:$B,Elec_Generation!$A77,EPS!$C:$C,Elec_Generation!$B77)</f>
        <v>9291470</v>
      </c>
      <c r="AA77" s="254">
        <f>SUMIFS(EPS!AA:AA,EPS!$B:$B,Elec_Generation!$A77,EPS!$C:$C,Elec_Generation!$B77)</f>
        <v>9291470</v>
      </c>
      <c r="AB77" s="254">
        <f>SUMIFS(EPS!AB:AB,EPS!$B:$B,Elec_Generation!$A77,EPS!$C:$C,Elec_Generation!$B77)</f>
        <v>9291470</v>
      </c>
      <c r="AC77" s="254">
        <f>SUMIFS(EPS!AC:AC,EPS!$B:$B,Elec_Generation!$A77,EPS!$C:$C,Elec_Generation!$B77)</f>
        <v>9291470</v>
      </c>
      <c r="AD77" s="254">
        <f>SUMIFS(EPS!AD:AD,EPS!$B:$B,Elec_Generation!$A77,EPS!$C:$C,Elec_Generation!$B77)</f>
        <v>9291470</v>
      </c>
      <c r="AE77" s="254">
        <f>SUMIFS(EPS!AE:AE,EPS!$B:$B,Elec_Generation!$A77,EPS!$C:$C,Elec_Generation!$B77)</f>
        <v>9291470</v>
      </c>
      <c r="AF77" s="254">
        <f>SUMIFS(EPS!AF:AF,EPS!$B:$B,Elec_Generation!$A77,EPS!$C:$C,Elec_Generation!$B77)</f>
        <v>9291470</v>
      </c>
      <c r="AG77" s="254"/>
    </row>
    <row r="78" spans="1:33" s="244" customFormat="1" ht="16.5" x14ac:dyDescent="0.3">
      <c r="A78" s="256" t="s">
        <v>9194</v>
      </c>
      <c r="B78" s="256" t="s">
        <v>9189</v>
      </c>
      <c r="C78" s="256"/>
      <c r="D78" s="252" t="s">
        <v>1108</v>
      </c>
      <c r="E78" s="259" t="s">
        <v>9272</v>
      </c>
      <c r="F78" s="244" t="s">
        <v>9264</v>
      </c>
      <c r="G78" s="254">
        <f>SUMIFS(EPS!G:G,EPS!$B:$B,Elec_Generation!$A78,EPS!$C:$C,Elec_Generation!$B78)</f>
        <v>0</v>
      </c>
      <c r="H78" s="254">
        <f>SUMIFS(EPS!H:H,EPS!$B:$B,Elec_Generation!$A78,EPS!$C:$C,Elec_Generation!$B78)</f>
        <v>0</v>
      </c>
      <c r="I78" s="254">
        <f>SUMIFS(EPS!I:I,EPS!$B:$B,Elec_Generation!$A78,EPS!$C:$C,Elec_Generation!$B78)</f>
        <v>0</v>
      </c>
      <c r="J78" s="254">
        <f>SUMIFS(EPS!J:J,EPS!$B:$B,Elec_Generation!$A78,EPS!$C:$C,Elec_Generation!$B78)</f>
        <v>0</v>
      </c>
      <c r="K78" s="254">
        <f>SUMIFS(EPS!K:K,EPS!$B:$B,Elec_Generation!$A78,EPS!$C:$C,Elec_Generation!$B78)</f>
        <v>0</v>
      </c>
      <c r="L78" s="254">
        <f>SUMIFS(EPS!L:L,EPS!$B:$B,Elec_Generation!$A78,EPS!$C:$C,Elec_Generation!$B78)</f>
        <v>0</v>
      </c>
      <c r="M78" s="254">
        <f>SUMIFS(EPS!M:M,EPS!$B:$B,Elec_Generation!$A78,EPS!$C:$C,Elec_Generation!$B78)</f>
        <v>0</v>
      </c>
      <c r="N78" s="254">
        <f>SUMIFS(EPS!N:N,EPS!$B:$B,Elec_Generation!$A78,EPS!$C:$C,Elec_Generation!$B78)</f>
        <v>0</v>
      </c>
      <c r="O78" s="254">
        <f>SUMIFS(EPS!O:O,EPS!$B:$B,Elec_Generation!$A78,EPS!$C:$C,Elec_Generation!$B78)</f>
        <v>0</v>
      </c>
      <c r="P78" s="254">
        <f>SUMIFS(EPS!P:P,EPS!$B:$B,Elec_Generation!$A78,EPS!$C:$C,Elec_Generation!$B78)</f>
        <v>0</v>
      </c>
      <c r="Q78" s="254">
        <f>SUMIFS(EPS!Q:Q,EPS!$B:$B,Elec_Generation!$A78,EPS!$C:$C,Elec_Generation!$B78)</f>
        <v>0</v>
      </c>
      <c r="R78" s="254">
        <f>SUMIFS(EPS!R:R,EPS!$B:$B,Elec_Generation!$A78,EPS!$C:$C,Elec_Generation!$B78)</f>
        <v>0</v>
      </c>
      <c r="S78" s="254">
        <f>SUMIFS(EPS!S:S,EPS!$B:$B,Elec_Generation!$A78,EPS!$C:$C,Elec_Generation!$B78)</f>
        <v>0</v>
      </c>
      <c r="T78" s="254">
        <f>SUMIFS(EPS!T:T,EPS!$B:$B,Elec_Generation!$A78,EPS!$C:$C,Elec_Generation!$B78)</f>
        <v>0</v>
      </c>
      <c r="U78" s="254">
        <f>SUMIFS(EPS!U:U,EPS!$B:$B,Elec_Generation!$A78,EPS!$C:$C,Elec_Generation!$B78)</f>
        <v>0</v>
      </c>
      <c r="V78" s="254">
        <f>SUMIFS(EPS!V:V,EPS!$B:$B,Elec_Generation!$A78,EPS!$C:$C,Elec_Generation!$B78)</f>
        <v>0</v>
      </c>
      <c r="W78" s="254">
        <f>SUMIFS(EPS!W:W,EPS!$B:$B,Elec_Generation!$A78,EPS!$C:$C,Elec_Generation!$B78)</f>
        <v>0</v>
      </c>
      <c r="X78" s="254">
        <f>SUMIFS(EPS!X:X,EPS!$B:$B,Elec_Generation!$A78,EPS!$C:$C,Elec_Generation!$B78)</f>
        <v>0</v>
      </c>
      <c r="Y78" s="254">
        <f>SUMIFS(EPS!Y:Y,EPS!$B:$B,Elec_Generation!$A78,EPS!$C:$C,Elec_Generation!$B78)</f>
        <v>0</v>
      </c>
      <c r="Z78" s="254">
        <f>SUMIFS(EPS!Z:Z,EPS!$B:$B,Elec_Generation!$A78,EPS!$C:$C,Elec_Generation!$B78)</f>
        <v>0</v>
      </c>
      <c r="AA78" s="254">
        <f>SUMIFS(EPS!AA:AA,EPS!$B:$B,Elec_Generation!$A78,EPS!$C:$C,Elec_Generation!$B78)</f>
        <v>0</v>
      </c>
      <c r="AB78" s="254">
        <f>SUMIFS(EPS!AB:AB,EPS!$B:$B,Elec_Generation!$A78,EPS!$C:$C,Elec_Generation!$B78)</f>
        <v>0</v>
      </c>
      <c r="AC78" s="254">
        <f>SUMIFS(EPS!AC:AC,EPS!$B:$B,Elec_Generation!$A78,EPS!$C:$C,Elec_Generation!$B78)</f>
        <v>0</v>
      </c>
      <c r="AD78" s="254">
        <f>SUMIFS(EPS!AD:AD,EPS!$B:$B,Elec_Generation!$A78,EPS!$C:$C,Elec_Generation!$B78)</f>
        <v>0</v>
      </c>
      <c r="AE78" s="254">
        <f>SUMIFS(EPS!AE:AE,EPS!$B:$B,Elec_Generation!$A78,EPS!$C:$C,Elec_Generation!$B78)</f>
        <v>0</v>
      </c>
      <c r="AF78" s="254">
        <f>SUMIFS(EPS!AF:AF,EPS!$B:$B,Elec_Generation!$A78,EPS!$C:$C,Elec_Generation!$B78)</f>
        <v>0</v>
      </c>
      <c r="AG78" s="254"/>
    </row>
    <row r="79" spans="1:33" s="244" customFormat="1" ht="16.5" x14ac:dyDescent="0.3">
      <c r="A79" s="256" t="s">
        <v>9194</v>
      </c>
      <c r="B79" s="256" t="s">
        <v>9190</v>
      </c>
      <c r="C79" s="256"/>
      <c r="D79" s="252" t="s">
        <v>1108</v>
      </c>
      <c r="E79" s="259" t="s">
        <v>9272</v>
      </c>
      <c r="F79" s="244" t="s">
        <v>1150</v>
      </c>
      <c r="G79" s="254">
        <f>SUMIFS(EPS!G:G,EPS!$B:$B,Elec_Generation!$A79,EPS!$C:$C,Elec_Generation!$B79)</f>
        <v>291883</v>
      </c>
      <c r="H79" s="254">
        <f>SUMIFS(EPS!H:H,EPS!$B:$B,Elec_Generation!$A79,EPS!$C:$C,Elec_Generation!$B79)</f>
        <v>696350</v>
      </c>
      <c r="I79" s="254">
        <f>SUMIFS(EPS!I:I,EPS!$B:$B,Elec_Generation!$A79,EPS!$C:$C,Elec_Generation!$B79)</f>
        <v>1150850</v>
      </c>
      <c r="J79" s="254">
        <f>SUMIFS(EPS!J:J,EPS!$B:$B,Elec_Generation!$A79,EPS!$C:$C,Elec_Generation!$B79)</f>
        <v>3039760</v>
      </c>
      <c r="K79" s="254">
        <f>SUMIFS(EPS!K:K,EPS!$B:$B,Elec_Generation!$A79,EPS!$C:$C,Elec_Generation!$B79)</f>
        <v>5253900</v>
      </c>
      <c r="L79" s="254">
        <f>SUMIFS(EPS!L:L,EPS!$B:$B,Elec_Generation!$A79,EPS!$C:$C,Elec_Generation!$B79)</f>
        <v>7880850</v>
      </c>
      <c r="M79" s="254">
        <f>SUMIFS(EPS!M:M,EPS!$B:$B,Elec_Generation!$A79,EPS!$C:$C,Elec_Generation!$B79)</f>
        <v>9836460</v>
      </c>
      <c r="N79" s="254">
        <f>SUMIFS(EPS!N:N,EPS!$B:$B,Elec_Generation!$A79,EPS!$C:$C,Elec_Generation!$B79)</f>
        <v>11896300</v>
      </c>
      <c r="O79" s="254">
        <f>SUMIFS(EPS!O:O,EPS!$B:$B,Elec_Generation!$A79,EPS!$C:$C,Elec_Generation!$B79)</f>
        <v>13543400</v>
      </c>
      <c r="P79" s="254">
        <f>SUMIFS(EPS!P:P,EPS!$B:$B,Elec_Generation!$A79,EPS!$C:$C,Elec_Generation!$B79)</f>
        <v>15557400</v>
      </c>
      <c r="Q79" s="254">
        <f>SUMIFS(EPS!Q:Q,EPS!$B:$B,Elec_Generation!$A79,EPS!$C:$C,Elec_Generation!$B79)</f>
        <v>17667300</v>
      </c>
      <c r="R79" s="254">
        <f>SUMIFS(EPS!R:R,EPS!$B:$B,Elec_Generation!$A79,EPS!$C:$C,Elec_Generation!$B79)</f>
        <v>20444300</v>
      </c>
      <c r="S79" s="254">
        <f>SUMIFS(EPS!S:S,EPS!$B:$B,Elec_Generation!$A79,EPS!$C:$C,Elec_Generation!$B79)</f>
        <v>22696000</v>
      </c>
      <c r="T79" s="254">
        <f>SUMIFS(EPS!T:T,EPS!$B:$B,Elec_Generation!$A79,EPS!$C:$C,Elec_Generation!$B79)</f>
        <v>25047700</v>
      </c>
      <c r="U79" s="254">
        <f>SUMIFS(EPS!U:U,EPS!$B:$B,Elec_Generation!$A79,EPS!$C:$C,Elec_Generation!$B79)</f>
        <v>27499600</v>
      </c>
      <c r="V79" s="254">
        <f>SUMIFS(EPS!V:V,EPS!$B:$B,Elec_Generation!$A79,EPS!$C:$C,Elec_Generation!$B79)</f>
        <v>30147400</v>
      </c>
      <c r="W79" s="254">
        <f>SUMIFS(EPS!W:W,EPS!$B:$B,Elec_Generation!$A79,EPS!$C:$C,Elec_Generation!$B79)</f>
        <v>33278900</v>
      </c>
      <c r="X79" s="254">
        <f>SUMIFS(EPS!X:X,EPS!$B:$B,Elec_Generation!$A79,EPS!$C:$C,Elec_Generation!$B79)</f>
        <v>36260200</v>
      </c>
      <c r="Y79" s="254">
        <f>SUMIFS(EPS!Y:Y,EPS!$B:$B,Elec_Generation!$A79,EPS!$C:$C,Elec_Generation!$B79)</f>
        <v>39045600</v>
      </c>
      <c r="Z79" s="254">
        <f>SUMIFS(EPS!Z:Z,EPS!$B:$B,Elec_Generation!$A79,EPS!$C:$C,Elec_Generation!$B79)</f>
        <v>41643400</v>
      </c>
      <c r="AA79" s="254">
        <f>SUMIFS(EPS!AA:AA,EPS!$B:$B,Elec_Generation!$A79,EPS!$C:$C,Elec_Generation!$B79)</f>
        <v>44053500</v>
      </c>
      <c r="AB79" s="254">
        <f>SUMIFS(EPS!AB:AB,EPS!$B:$B,Elec_Generation!$A79,EPS!$C:$C,Elec_Generation!$B79)</f>
        <v>46276000</v>
      </c>
      <c r="AC79" s="254">
        <f>SUMIFS(EPS!AC:AC,EPS!$B:$B,Elec_Generation!$A79,EPS!$C:$C,Elec_Generation!$B79)</f>
        <v>48310800</v>
      </c>
      <c r="AD79" s="254">
        <f>SUMIFS(EPS!AD:AD,EPS!$B:$B,Elec_Generation!$A79,EPS!$C:$C,Elec_Generation!$B79)</f>
        <v>50258100</v>
      </c>
      <c r="AE79" s="254">
        <f>SUMIFS(EPS!AE:AE,EPS!$B:$B,Elec_Generation!$A79,EPS!$C:$C,Elec_Generation!$B79)</f>
        <v>52205400</v>
      </c>
      <c r="AF79" s="254">
        <f>SUMIFS(EPS!AF:AF,EPS!$B:$B,Elec_Generation!$A79,EPS!$C:$C,Elec_Generation!$B79)</f>
        <v>54152700</v>
      </c>
      <c r="AG79" s="254"/>
    </row>
    <row r="80" spans="1:33" s="244" customFormat="1" ht="16.5" x14ac:dyDescent="0.3">
      <c r="A80" s="256" t="s">
        <v>9194</v>
      </c>
      <c r="B80" s="256" t="s">
        <v>9191</v>
      </c>
      <c r="C80" s="256"/>
      <c r="D80" s="252" t="s">
        <v>1108</v>
      </c>
      <c r="E80" s="259" t="s">
        <v>9272</v>
      </c>
      <c r="F80" s="244" t="s">
        <v>1175</v>
      </c>
      <c r="G80" s="254">
        <f>SUMIFS(EPS!G:G,EPS!$B:$B,Elec_Generation!$A80,EPS!$C:$C,Elec_Generation!$B80)</f>
        <v>0</v>
      </c>
      <c r="H80" s="254">
        <f>SUMIFS(EPS!H:H,EPS!$B:$B,Elec_Generation!$A80,EPS!$C:$C,Elec_Generation!$B80)</f>
        <v>0</v>
      </c>
      <c r="I80" s="254">
        <f>SUMIFS(EPS!I:I,EPS!$B:$B,Elec_Generation!$A80,EPS!$C:$C,Elec_Generation!$B80)</f>
        <v>0</v>
      </c>
      <c r="J80" s="254">
        <f>SUMIFS(EPS!J:J,EPS!$B:$B,Elec_Generation!$A80,EPS!$C:$C,Elec_Generation!$B80)</f>
        <v>0</v>
      </c>
      <c r="K80" s="254">
        <f>SUMIFS(EPS!K:K,EPS!$B:$B,Elec_Generation!$A80,EPS!$C:$C,Elec_Generation!$B80)</f>
        <v>0</v>
      </c>
      <c r="L80" s="254">
        <f>SUMIFS(EPS!L:L,EPS!$B:$B,Elec_Generation!$A80,EPS!$C:$C,Elec_Generation!$B80)</f>
        <v>0</v>
      </c>
      <c r="M80" s="254">
        <f>SUMIFS(EPS!M:M,EPS!$B:$B,Elec_Generation!$A80,EPS!$C:$C,Elec_Generation!$B80)</f>
        <v>0</v>
      </c>
      <c r="N80" s="254">
        <f>SUMIFS(EPS!N:N,EPS!$B:$B,Elec_Generation!$A80,EPS!$C:$C,Elec_Generation!$B80)</f>
        <v>0</v>
      </c>
      <c r="O80" s="254">
        <f>SUMIFS(EPS!O:O,EPS!$B:$B,Elec_Generation!$A80,EPS!$C:$C,Elec_Generation!$B80)</f>
        <v>0</v>
      </c>
      <c r="P80" s="254">
        <f>SUMIFS(EPS!P:P,EPS!$B:$B,Elec_Generation!$A80,EPS!$C:$C,Elec_Generation!$B80)</f>
        <v>0</v>
      </c>
      <c r="Q80" s="254">
        <f>SUMIFS(EPS!Q:Q,EPS!$B:$B,Elec_Generation!$A80,EPS!$C:$C,Elec_Generation!$B80)</f>
        <v>0</v>
      </c>
      <c r="R80" s="254">
        <f>SUMIFS(EPS!R:R,EPS!$B:$B,Elec_Generation!$A80,EPS!$C:$C,Elec_Generation!$B80)</f>
        <v>0</v>
      </c>
      <c r="S80" s="254">
        <f>SUMIFS(EPS!S:S,EPS!$B:$B,Elec_Generation!$A80,EPS!$C:$C,Elec_Generation!$B80)</f>
        <v>0</v>
      </c>
      <c r="T80" s="254">
        <f>SUMIFS(EPS!T:T,EPS!$B:$B,Elec_Generation!$A80,EPS!$C:$C,Elec_Generation!$B80)</f>
        <v>0</v>
      </c>
      <c r="U80" s="254">
        <f>SUMIFS(EPS!U:U,EPS!$B:$B,Elec_Generation!$A80,EPS!$C:$C,Elec_Generation!$B80)</f>
        <v>0</v>
      </c>
      <c r="V80" s="254">
        <f>SUMIFS(EPS!V:V,EPS!$B:$B,Elec_Generation!$A80,EPS!$C:$C,Elec_Generation!$B80)</f>
        <v>0</v>
      </c>
      <c r="W80" s="254">
        <f>SUMIFS(EPS!W:W,EPS!$B:$B,Elec_Generation!$A80,EPS!$C:$C,Elec_Generation!$B80)</f>
        <v>0</v>
      </c>
      <c r="X80" s="254">
        <f>SUMIFS(EPS!X:X,EPS!$B:$B,Elec_Generation!$A80,EPS!$C:$C,Elec_Generation!$B80)</f>
        <v>0</v>
      </c>
      <c r="Y80" s="254">
        <f>SUMIFS(EPS!Y:Y,EPS!$B:$B,Elec_Generation!$A80,EPS!$C:$C,Elec_Generation!$B80)</f>
        <v>0</v>
      </c>
      <c r="Z80" s="254">
        <f>SUMIFS(EPS!Z:Z,EPS!$B:$B,Elec_Generation!$A80,EPS!$C:$C,Elec_Generation!$B80)</f>
        <v>0</v>
      </c>
      <c r="AA80" s="254">
        <f>SUMIFS(EPS!AA:AA,EPS!$B:$B,Elec_Generation!$A80,EPS!$C:$C,Elec_Generation!$B80)</f>
        <v>0</v>
      </c>
      <c r="AB80" s="254">
        <f>SUMIFS(EPS!AB:AB,EPS!$B:$B,Elec_Generation!$A80,EPS!$C:$C,Elec_Generation!$B80)</f>
        <v>0</v>
      </c>
      <c r="AC80" s="254">
        <f>SUMIFS(EPS!AC:AC,EPS!$B:$B,Elec_Generation!$A80,EPS!$C:$C,Elec_Generation!$B80)</f>
        <v>0</v>
      </c>
      <c r="AD80" s="254">
        <f>SUMIFS(EPS!AD:AD,EPS!$B:$B,Elec_Generation!$A80,EPS!$C:$C,Elec_Generation!$B80)</f>
        <v>0</v>
      </c>
      <c r="AE80" s="254">
        <f>SUMIFS(EPS!AE:AE,EPS!$B:$B,Elec_Generation!$A80,EPS!$C:$C,Elec_Generation!$B80)</f>
        <v>0</v>
      </c>
      <c r="AF80" s="254">
        <f>SUMIFS(EPS!AF:AF,EPS!$B:$B,Elec_Generation!$A80,EPS!$C:$C,Elec_Generation!$B80)</f>
        <v>0</v>
      </c>
      <c r="AG80" s="254"/>
    </row>
    <row r="81" spans="1:33" s="244" customFormat="1" ht="16.5" x14ac:dyDescent="0.3">
      <c r="A81" s="256" t="s">
        <v>9194</v>
      </c>
      <c r="B81" s="256" t="s">
        <v>9192</v>
      </c>
      <c r="C81" s="256"/>
      <c r="D81" s="252" t="s">
        <v>1108</v>
      </c>
      <c r="E81" s="259" t="s">
        <v>9272</v>
      </c>
      <c r="F81" s="244" t="s">
        <v>9266</v>
      </c>
      <c r="G81" s="254">
        <f>SUMIFS(EPS!G:G,EPS!$B:$B,Elec_Generation!$A81,EPS!$C:$C,Elec_Generation!$B81)</f>
        <v>0</v>
      </c>
      <c r="H81" s="254">
        <f>SUMIFS(EPS!H:H,EPS!$B:$B,Elec_Generation!$A81,EPS!$C:$C,Elec_Generation!$B81)</f>
        <v>0</v>
      </c>
      <c r="I81" s="254">
        <f>SUMIFS(EPS!I:I,EPS!$B:$B,Elec_Generation!$A81,EPS!$C:$C,Elec_Generation!$B81)</f>
        <v>0</v>
      </c>
      <c r="J81" s="254">
        <f>SUMIFS(EPS!J:J,EPS!$B:$B,Elec_Generation!$A81,EPS!$C:$C,Elec_Generation!$B81)</f>
        <v>0</v>
      </c>
      <c r="K81" s="254">
        <f>SUMIFS(EPS!K:K,EPS!$B:$B,Elec_Generation!$A81,EPS!$C:$C,Elec_Generation!$B81)</f>
        <v>0</v>
      </c>
      <c r="L81" s="254">
        <f>SUMIFS(EPS!L:L,EPS!$B:$B,Elec_Generation!$A81,EPS!$C:$C,Elec_Generation!$B81)</f>
        <v>0</v>
      </c>
      <c r="M81" s="254">
        <f>SUMIFS(EPS!M:M,EPS!$B:$B,Elec_Generation!$A81,EPS!$C:$C,Elec_Generation!$B81)</f>
        <v>0</v>
      </c>
      <c r="N81" s="254">
        <f>SUMIFS(EPS!N:N,EPS!$B:$B,Elec_Generation!$A81,EPS!$C:$C,Elec_Generation!$B81)</f>
        <v>0</v>
      </c>
      <c r="O81" s="254">
        <f>SUMIFS(EPS!O:O,EPS!$B:$B,Elec_Generation!$A81,EPS!$C:$C,Elec_Generation!$B81)</f>
        <v>0</v>
      </c>
      <c r="P81" s="254">
        <f>SUMIFS(EPS!P:P,EPS!$B:$B,Elec_Generation!$A81,EPS!$C:$C,Elec_Generation!$B81)</f>
        <v>0</v>
      </c>
      <c r="Q81" s="254">
        <f>SUMIFS(EPS!Q:Q,EPS!$B:$B,Elec_Generation!$A81,EPS!$C:$C,Elec_Generation!$B81)</f>
        <v>0</v>
      </c>
      <c r="R81" s="254">
        <f>SUMIFS(EPS!R:R,EPS!$B:$B,Elec_Generation!$A81,EPS!$C:$C,Elec_Generation!$B81)</f>
        <v>0</v>
      </c>
      <c r="S81" s="254">
        <f>SUMIFS(EPS!S:S,EPS!$B:$B,Elec_Generation!$A81,EPS!$C:$C,Elec_Generation!$B81)</f>
        <v>0</v>
      </c>
      <c r="T81" s="254">
        <f>SUMIFS(EPS!T:T,EPS!$B:$B,Elec_Generation!$A81,EPS!$C:$C,Elec_Generation!$B81)</f>
        <v>0</v>
      </c>
      <c r="U81" s="254">
        <f>SUMIFS(EPS!U:U,EPS!$B:$B,Elec_Generation!$A81,EPS!$C:$C,Elec_Generation!$B81)</f>
        <v>0</v>
      </c>
      <c r="V81" s="254">
        <f>SUMIFS(EPS!V:V,EPS!$B:$B,Elec_Generation!$A81,EPS!$C:$C,Elec_Generation!$B81)</f>
        <v>0</v>
      </c>
      <c r="W81" s="254">
        <f>SUMIFS(EPS!W:W,EPS!$B:$B,Elec_Generation!$A81,EPS!$C:$C,Elec_Generation!$B81)</f>
        <v>0</v>
      </c>
      <c r="X81" s="254">
        <f>SUMIFS(EPS!X:X,EPS!$B:$B,Elec_Generation!$A81,EPS!$C:$C,Elec_Generation!$B81)</f>
        <v>0</v>
      </c>
      <c r="Y81" s="254">
        <f>SUMIFS(EPS!Y:Y,EPS!$B:$B,Elec_Generation!$A81,EPS!$C:$C,Elec_Generation!$B81)</f>
        <v>0</v>
      </c>
      <c r="Z81" s="254">
        <f>SUMIFS(EPS!Z:Z,EPS!$B:$B,Elec_Generation!$A81,EPS!$C:$C,Elec_Generation!$B81)</f>
        <v>0</v>
      </c>
      <c r="AA81" s="254">
        <f>SUMIFS(EPS!AA:AA,EPS!$B:$B,Elec_Generation!$A81,EPS!$C:$C,Elec_Generation!$B81)</f>
        <v>0</v>
      </c>
      <c r="AB81" s="254">
        <f>SUMIFS(EPS!AB:AB,EPS!$B:$B,Elec_Generation!$A81,EPS!$C:$C,Elec_Generation!$B81)</f>
        <v>0</v>
      </c>
      <c r="AC81" s="254">
        <f>SUMIFS(EPS!AC:AC,EPS!$B:$B,Elec_Generation!$A81,EPS!$C:$C,Elec_Generation!$B81)</f>
        <v>0</v>
      </c>
      <c r="AD81" s="254">
        <f>SUMIFS(EPS!AD:AD,EPS!$B:$B,Elec_Generation!$A81,EPS!$C:$C,Elec_Generation!$B81)</f>
        <v>0</v>
      </c>
      <c r="AE81" s="254">
        <f>SUMIFS(EPS!AE:AE,EPS!$B:$B,Elec_Generation!$A81,EPS!$C:$C,Elec_Generation!$B81)</f>
        <v>0</v>
      </c>
      <c r="AF81" s="254">
        <f>SUMIFS(EPS!AF:AF,EPS!$B:$B,Elec_Generation!$A81,EPS!$C:$C,Elec_Generation!$B81)</f>
        <v>0</v>
      </c>
      <c r="AG81" s="254"/>
    </row>
    <row r="82" spans="1:33" s="244" customFormat="1" ht="16.5" x14ac:dyDescent="0.3">
      <c r="A82" s="256" t="s">
        <v>9194</v>
      </c>
      <c r="B82" s="256" t="s">
        <v>9193</v>
      </c>
      <c r="C82" s="256"/>
      <c r="D82" s="252" t="s">
        <v>1108</v>
      </c>
      <c r="E82" s="259" t="s">
        <v>9272</v>
      </c>
      <c r="F82" s="244" t="s">
        <v>9268</v>
      </c>
      <c r="G82" s="254">
        <f>SUMIFS(EPS!G:G,EPS!$B:$B,Elec_Generation!$A82,EPS!$C:$C,Elec_Generation!$B82)</f>
        <v>0</v>
      </c>
      <c r="H82" s="254">
        <f>SUMIFS(EPS!H:H,EPS!$B:$B,Elec_Generation!$A82,EPS!$C:$C,Elec_Generation!$B82)</f>
        <v>0</v>
      </c>
      <c r="I82" s="254">
        <f>SUMIFS(EPS!I:I,EPS!$B:$B,Elec_Generation!$A82,EPS!$C:$C,Elec_Generation!$B82)</f>
        <v>0</v>
      </c>
      <c r="J82" s="254">
        <f>SUMIFS(EPS!J:J,EPS!$B:$B,Elec_Generation!$A82,EPS!$C:$C,Elec_Generation!$B82)</f>
        <v>0</v>
      </c>
      <c r="K82" s="254">
        <f>SUMIFS(EPS!K:K,EPS!$B:$B,Elec_Generation!$A82,EPS!$C:$C,Elec_Generation!$B82)</f>
        <v>0</v>
      </c>
      <c r="L82" s="254">
        <f>SUMIFS(EPS!L:L,EPS!$B:$B,Elec_Generation!$A82,EPS!$C:$C,Elec_Generation!$B82)</f>
        <v>0</v>
      </c>
      <c r="M82" s="254">
        <f>SUMIFS(EPS!M:M,EPS!$B:$B,Elec_Generation!$A82,EPS!$C:$C,Elec_Generation!$B82)</f>
        <v>0</v>
      </c>
      <c r="N82" s="254">
        <f>SUMIFS(EPS!N:N,EPS!$B:$B,Elec_Generation!$A82,EPS!$C:$C,Elec_Generation!$B82)</f>
        <v>0</v>
      </c>
      <c r="O82" s="254">
        <f>SUMIFS(EPS!O:O,EPS!$B:$B,Elec_Generation!$A82,EPS!$C:$C,Elec_Generation!$B82)</f>
        <v>0</v>
      </c>
      <c r="P82" s="254">
        <f>SUMIFS(EPS!P:P,EPS!$B:$B,Elec_Generation!$A82,EPS!$C:$C,Elec_Generation!$B82)</f>
        <v>0</v>
      </c>
      <c r="Q82" s="254">
        <f>SUMIFS(EPS!Q:Q,EPS!$B:$B,Elec_Generation!$A82,EPS!$C:$C,Elec_Generation!$B82)</f>
        <v>0</v>
      </c>
      <c r="R82" s="254">
        <f>SUMIFS(EPS!R:R,EPS!$B:$B,Elec_Generation!$A82,EPS!$C:$C,Elec_Generation!$B82)</f>
        <v>0</v>
      </c>
      <c r="S82" s="254">
        <f>SUMIFS(EPS!S:S,EPS!$B:$B,Elec_Generation!$A82,EPS!$C:$C,Elec_Generation!$B82)</f>
        <v>0</v>
      </c>
      <c r="T82" s="254">
        <f>SUMIFS(EPS!T:T,EPS!$B:$B,Elec_Generation!$A82,EPS!$C:$C,Elec_Generation!$B82)</f>
        <v>0</v>
      </c>
      <c r="U82" s="254">
        <f>SUMIFS(EPS!U:U,EPS!$B:$B,Elec_Generation!$A82,EPS!$C:$C,Elec_Generation!$B82)</f>
        <v>0</v>
      </c>
      <c r="V82" s="254">
        <f>SUMIFS(EPS!V:V,EPS!$B:$B,Elec_Generation!$A82,EPS!$C:$C,Elec_Generation!$B82)</f>
        <v>0</v>
      </c>
      <c r="W82" s="254">
        <f>SUMIFS(EPS!W:W,EPS!$B:$B,Elec_Generation!$A82,EPS!$C:$C,Elec_Generation!$B82)</f>
        <v>0</v>
      </c>
      <c r="X82" s="254">
        <f>SUMIFS(EPS!X:X,EPS!$B:$B,Elec_Generation!$A82,EPS!$C:$C,Elec_Generation!$B82)</f>
        <v>0</v>
      </c>
      <c r="Y82" s="254">
        <f>SUMIFS(EPS!Y:Y,EPS!$B:$B,Elec_Generation!$A82,EPS!$C:$C,Elec_Generation!$B82)</f>
        <v>0</v>
      </c>
      <c r="Z82" s="254">
        <f>SUMIFS(EPS!Z:Z,EPS!$B:$B,Elec_Generation!$A82,EPS!$C:$C,Elec_Generation!$B82)</f>
        <v>0</v>
      </c>
      <c r="AA82" s="254">
        <f>SUMIFS(EPS!AA:AA,EPS!$B:$B,Elec_Generation!$A82,EPS!$C:$C,Elec_Generation!$B82)</f>
        <v>0</v>
      </c>
      <c r="AB82" s="254">
        <f>SUMIFS(EPS!AB:AB,EPS!$B:$B,Elec_Generation!$A82,EPS!$C:$C,Elec_Generation!$B82)</f>
        <v>0</v>
      </c>
      <c r="AC82" s="254">
        <f>SUMIFS(EPS!AC:AC,EPS!$B:$B,Elec_Generation!$A82,EPS!$C:$C,Elec_Generation!$B82)</f>
        <v>0</v>
      </c>
      <c r="AD82" s="254">
        <f>SUMIFS(EPS!AD:AD,EPS!$B:$B,Elec_Generation!$A82,EPS!$C:$C,Elec_Generation!$B82)</f>
        <v>0</v>
      </c>
      <c r="AE82" s="254">
        <f>SUMIFS(EPS!AE:AE,EPS!$B:$B,Elec_Generation!$A82,EPS!$C:$C,Elec_Generation!$B82)</f>
        <v>0</v>
      </c>
      <c r="AF82" s="254">
        <f>SUMIFS(EPS!AF:AF,EPS!$B:$B,Elec_Generation!$A82,EPS!$C:$C,Elec_Generation!$B82)</f>
        <v>0</v>
      </c>
      <c r="AG82" s="254"/>
    </row>
    <row r="83" spans="1:33" s="244" customFormat="1" ht="16.5" x14ac:dyDescent="0.3">
      <c r="A83" s="256"/>
      <c r="B83" s="257"/>
      <c r="C83" s="256"/>
      <c r="D83" s="252" t="s">
        <v>1108</v>
      </c>
      <c r="E83" s="259" t="s">
        <v>9272</v>
      </c>
      <c r="F83" s="244" t="s">
        <v>1152</v>
      </c>
      <c r="G83" s="254">
        <f>SUMIFS(EPS!G:G,EPS!$B:$B,Elec_Generation!$A83)</f>
        <v>0</v>
      </c>
      <c r="H83" s="254">
        <f>SUMIFS(EPS!H:H,EPS!$B:$B,Elec_Generation!$A83)</f>
        <v>0</v>
      </c>
      <c r="I83" s="254">
        <f>SUMIFS(EPS!I:I,EPS!$B:$B,Elec_Generation!$A83)</f>
        <v>0</v>
      </c>
      <c r="J83" s="254">
        <f>SUMIFS(EPS!J:J,EPS!$B:$B,Elec_Generation!$A83)</f>
        <v>0</v>
      </c>
      <c r="K83" s="254">
        <f>SUMIFS(EPS!K:K,EPS!$B:$B,Elec_Generation!$A83)</f>
        <v>0</v>
      </c>
      <c r="L83" s="254">
        <f>SUMIFS(EPS!L:L,EPS!$B:$B,Elec_Generation!$A83)</f>
        <v>0</v>
      </c>
      <c r="M83" s="254">
        <f>SUMIFS(EPS!M:M,EPS!$B:$B,Elec_Generation!$A83)</f>
        <v>0</v>
      </c>
      <c r="N83" s="254">
        <f>SUMIFS(EPS!N:N,EPS!$B:$B,Elec_Generation!$A83)</f>
        <v>0</v>
      </c>
      <c r="O83" s="254">
        <f>SUMIFS(EPS!O:O,EPS!$B:$B,Elec_Generation!$A83)</f>
        <v>0</v>
      </c>
      <c r="P83" s="254">
        <f>SUMIFS(EPS!P:P,EPS!$B:$B,Elec_Generation!$A83)</f>
        <v>0</v>
      </c>
      <c r="Q83" s="254">
        <f>SUMIFS(EPS!Q:Q,EPS!$B:$B,Elec_Generation!$A83)</f>
        <v>0</v>
      </c>
      <c r="R83" s="254">
        <f>SUMIFS(EPS!R:R,EPS!$B:$B,Elec_Generation!$A83)</f>
        <v>0</v>
      </c>
      <c r="S83" s="254">
        <f>SUMIFS(EPS!S:S,EPS!$B:$B,Elec_Generation!$A83)</f>
        <v>0</v>
      </c>
      <c r="T83" s="254">
        <f>SUMIFS(EPS!T:T,EPS!$B:$B,Elec_Generation!$A83)</f>
        <v>0</v>
      </c>
      <c r="U83" s="254">
        <f>SUMIFS(EPS!U:U,EPS!$B:$B,Elec_Generation!$A83)</f>
        <v>0</v>
      </c>
      <c r="V83" s="254">
        <f>SUMIFS(EPS!V:V,EPS!$B:$B,Elec_Generation!$A83)</f>
        <v>0</v>
      </c>
      <c r="W83" s="254">
        <f>SUMIFS(EPS!W:W,EPS!$B:$B,Elec_Generation!$A83)</f>
        <v>0</v>
      </c>
      <c r="X83" s="254">
        <f>SUMIFS(EPS!X:X,EPS!$B:$B,Elec_Generation!$A83)</f>
        <v>0</v>
      </c>
      <c r="Y83" s="254">
        <f>SUMIFS(EPS!Y:Y,EPS!$B:$B,Elec_Generation!$A83)</f>
        <v>0</v>
      </c>
      <c r="Z83" s="254">
        <f>SUMIFS(EPS!Z:Z,EPS!$B:$B,Elec_Generation!$A83)</f>
        <v>0</v>
      </c>
      <c r="AA83" s="254">
        <f>SUMIFS(EPS!AA:AA,EPS!$B:$B,Elec_Generation!$A83)</f>
        <v>0</v>
      </c>
      <c r="AB83" s="254">
        <f>SUMIFS(EPS!AB:AB,EPS!$B:$B,Elec_Generation!$A83)</f>
        <v>0</v>
      </c>
      <c r="AC83" s="254">
        <f>SUMIFS(EPS!AC:AC,EPS!$B:$B,Elec_Generation!$A83)</f>
        <v>0</v>
      </c>
      <c r="AD83" s="254">
        <f>SUMIFS(EPS!AD:AD,EPS!$B:$B,Elec_Generation!$A83)</f>
        <v>0</v>
      </c>
      <c r="AE83" s="254">
        <f>SUMIFS(EPS!AE:AE,EPS!$B:$B,Elec_Generation!$A83)</f>
        <v>0</v>
      </c>
      <c r="AF83" s="254">
        <f>SUMIFS(EPS!AF:AF,EPS!$B:$B,Elec_Generation!$A83)</f>
        <v>0</v>
      </c>
      <c r="AG83" s="254"/>
    </row>
    <row r="84" spans="1:33" s="244" customFormat="1" ht="16.5" x14ac:dyDescent="0.3">
      <c r="A84" s="256"/>
      <c r="B84" s="257"/>
      <c r="C84" s="256"/>
      <c r="D84" s="252" t="s">
        <v>1108</v>
      </c>
      <c r="E84" s="259" t="s">
        <v>9272</v>
      </c>
      <c r="F84" s="244" t="s">
        <v>1153</v>
      </c>
      <c r="G84" s="254">
        <f>SUMIFS(EPS!G:G,EPS!$B:$B,Elec_Generation!$A84)</f>
        <v>0</v>
      </c>
      <c r="H84" s="254">
        <f>SUMIFS(EPS!H:H,EPS!$B:$B,Elec_Generation!$A84)</f>
        <v>0</v>
      </c>
      <c r="I84" s="254">
        <f>SUMIFS(EPS!I:I,EPS!$B:$B,Elec_Generation!$A84)</f>
        <v>0</v>
      </c>
      <c r="J84" s="254">
        <f>SUMIFS(EPS!J:J,EPS!$B:$B,Elec_Generation!$A84)</f>
        <v>0</v>
      </c>
      <c r="K84" s="254">
        <f>SUMIFS(EPS!K:K,EPS!$B:$B,Elec_Generation!$A84)</f>
        <v>0</v>
      </c>
      <c r="L84" s="254">
        <f>SUMIFS(EPS!L:L,EPS!$B:$B,Elec_Generation!$A84)</f>
        <v>0</v>
      </c>
      <c r="M84" s="254">
        <f>SUMIFS(EPS!M:M,EPS!$B:$B,Elec_Generation!$A84)</f>
        <v>0</v>
      </c>
      <c r="N84" s="254">
        <f>SUMIFS(EPS!N:N,EPS!$B:$B,Elec_Generation!$A84)</f>
        <v>0</v>
      </c>
      <c r="O84" s="254">
        <f>SUMIFS(EPS!O:O,EPS!$B:$B,Elec_Generation!$A84)</f>
        <v>0</v>
      </c>
      <c r="P84" s="254">
        <f>SUMIFS(EPS!P:P,EPS!$B:$B,Elec_Generation!$A84)</f>
        <v>0</v>
      </c>
      <c r="Q84" s="254">
        <f>SUMIFS(EPS!Q:Q,EPS!$B:$B,Elec_Generation!$A84)</f>
        <v>0</v>
      </c>
      <c r="R84" s="254">
        <f>SUMIFS(EPS!R:R,EPS!$B:$B,Elec_Generation!$A84)</f>
        <v>0</v>
      </c>
      <c r="S84" s="254">
        <f>SUMIFS(EPS!S:S,EPS!$B:$B,Elec_Generation!$A84)</f>
        <v>0</v>
      </c>
      <c r="T84" s="254">
        <f>SUMIFS(EPS!T:T,EPS!$B:$B,Elec_Generation!$A84)</f>
        <v>0</v>
      </c>
      <c r="U84" s="254">
        <f>SUMIFS(EPS!U:U,EPS!$B:$B,Elec_Generation!$A84)</f>
        <v>0</v>
      </c>
      <c r="V84" s="254">
        <f>SUMIFS(EPS!V:V,EPS!$B:$B,Elec_Generation!$A84)</f>
        <v>0</v>
      </c>
      <c r="W84" s="254">
        <f>SUMIFS(EPS!W:W,EPS!$B:$B,Elec_Generation!$A84)</f>
        <v>0</v>
      </c>
      <c r="X84" s="254">
        <f>SUMIFS(EPS!X:X,EPS!$B:$B,Elec_Generation!$A84)</f>
        <v>0</v>
      </c>
      <c r="Y84" s="254">
        <f>SUMIFS(EPS!Y:Y,EPS!$B:$B,Elec_Generation!$A84)</f>
        <v>0</v>
      </c>
      <c r="Z84" s="254">
        <f>SUMIFS(EPS!Z:Z,EPS!$B:$B,Elec_Generation!$A84)</f>
        <v>0</v>
      </c>
      <c r="AA84" s="254">
        <f>SUMIFS(EPS!AA:AA,EPS!$B:$B,Elec_Generation!$A84)</f>
        <v>0</v>
      </c>
      <c r="AB84" s="254">
        <f>SUMIFS(EPS!AB:AB,EPS!$B:$B,Elec_Generation!$A84)</f>
        <v>0</v>
      </c>
      <c r="AC84" s="254">
        <f>SUMIFS(EPS!AC:AC,EPS!$B:$B,Elec_Generation!$A84)</f>
        <v>0</v>
      </c>
      <c r="AD84" s="254">
        <f>SUMIFS(EPS!AD:AD,EPS!$B:$B,Elec_Generation!$A84)</f>
        <v>0</v>
      </c>
      <c r="AE84" s="254">
        <f>SUMIFS(EPS!AE:AE,EPS!$B:$B,Elec_Generation!$A84)</f>
        <v>0</v>
      </c>
      <c r="AF84" s="254">
        <f>SUMIFS(EPS!AF:AF,EPS!$B:$B,Elec_Generation!$A84)</f>
        <v>0</v>
      </c>
      <c r="AG84" s="254"/>
    </row>
    <row r="85" spans="1:33" s="244" customFormat="1" ht="16.5" x14ac:dyDescent="0.3">
      <c r="A85" s="256" t="s">
        <v>9075</v>
      </c>
      <c r="B85" s="257"/>
      <c r="C85" s="256"/>
      <c r="D85" s="252" t="s">
        <v>1108</v>
      </c>
      <c r="E85" s="259" t="s">
        <v>9272</v>
      </c>
      <c r="F85" s="244" t="s">
        <v>1140</v>
      </c>
      <c r="G85" s="254">
        <f>SUMIFS(EPS!G:G,EPS!$B:$B,Elec_Generation!$A85)*10^6</f>
        <v>15953000</v>
      </c>
      <c r="H85" s="254">
        <f>SUMIFS(EPS!H:H,EPS!$B:$B,Elec_Generation!$A85)*10^6</f>
        <v>18496000</v>
      </c>
      <c r="I85" s="254">
        <f>SUMIFS(EPS!I:I,EPS!$B:$B,Elec_Generation!$A85)*10^6</f>
        <v>20866000</v>
      </c>
      <c r="J85" s="254">
        <f>SUMIFS(EPS!J:J,EPS!$B:$B,Elec_Generation!$A85)*10^6</f>
        <v>22972000</v>
      </c>
      <c r="K85" s="254">
        <f>SUMIFS(EPS!K:K,EPS!$B:$B,Elec_Generation!$A85)*10^6</f>
        <v>24960000</v>
      </c>
      <c r="L85" s="254">
        <f>SUMIFS(EPS!L:L,EPS!$B:$B,Elec_Generation!$A85)*10^6</f>
        <v>26873000</v>
      </c>
      <c r="M85" s="254">
        <f>SUMIFS(EPS!M:M,EPS!$B:$B,Elec_Generation!$A85)*10^6</f>
        <v>28881000</v>
      </c>
      <c r="N85" s="254">
        <f>SUMIFS(EPS!N:N,EPS!$B:$B,Elec_Generation!$A85)*10^6</f>
        <v>30957000</v>
      </c>
      <c r="O85" s="254">
        <f>SUMIFS(EPS!O:O,EPS!$B:$B,Elec_Generation!$A85)*10^6</f>
        <v>33049999.999999996</v>
      </c>
      <c r="P85" s="254">
        <f>SUMIFS(EPS!P:P,EPS!$B:$B,Elec_Generation!$A85)*10^6</f>
        <v>35187000</v>
      </c>
      <c r="Q85" s="254">
        <f>SUMIFS(EPS!Q:Q,EPS!$B:$B,Elec_Generation!$A85)*10^6</f>
        <v>37364000</v>
      </c>
      <c r="R85" s="254">
        <f>SUMIFS(EPS!R:R,EPS!$B:$B,Elec_Generation!$A85)*10^6</f>
        <v>39479000</v>
      </c>
      <c r="S85" s="254">
        <f>SUMIFS(EPS!S:S,EPS!$B:$B,Elec_Generation!$A85)*10^6</f>
        <v>41579000</v>
      </c>
      <c r="T85" s="254">
        <f>SUMIFS(EPS!T:T,EPS!$B:$B,Elec_Generation!$A85)*10^6</f>
        <v>43681000</v>
      </c>
      <c r="U85" s="254">
        <f>SUMIFS(EPS!U:U,EPS!$B:$B,Elec_Generation!$A85)*10^6</f>
        <v>45774000</v>
      </c>
      <c r="V85" s="254">
        <f>SUMIFS(EPS!V:V,EPS!$B:$B,Elec_Generation!$A85)*10^6</f>
        <v>47787000</v>
      </c>
      <c r="W85" s="254">
        <f>SUMIFS(EPS!W:W,EPS!$B:$B,Elec_Generation!$A85)*10^6</f>
        <v>49997000</v>
      </c>
      <c r="X85" s="254">
        <f>SUMIFS(EPS!X:X,EPS!$B:$B,Elec_Generation!$A85)*10^6</f>
        <v>52087000</v>
      </c>
      <c r="Y85" s="254">
        <f>SUMIFS(EPS!Y:Y,EPS!$B:$B,Elec_Generation!$A85)*10^6</f>
        <v>54197000</v>
      </c>
      <c r="Z85" s="254">
        <f>SUMIFS(EPS!Z:Z,EPS!$B:$B,Elec_Generation!$A85)*10^6</f>
        <v>56296000</v>
      </c>
      <c r="AA85" s="254">
        <f>SUMIFS(EPS!AA:AA,EPS!$B:$B,Elec_Generation!$A85)*10^6</f>
        <v>58378000</v>
      </c>
      <c r="AB85" s="254">
        <f>SUMIFS(EPS!AB:AB,EPS!$B:$B,Elec_Generation!$A85)*10^6</f>
        <v>60492000</v>
      </c>
      <c r="AC85" s="254">
        <f>SUMIFS(EPS!AC:AC,EPS!$B:$B,Elec_Generation!$A85)*10^6</f>
        <v>62587000</v>
      </c>
      <c r="AD85" s="254">
        <f>SUMIFS(EPS!AD:AD,EPS!$B:$B,Elec_Generation!$A85)*10^6</f>
        <v>64702000</v>
      </c>
      <c r="AE85" s="254">
        <f>SUMIFS(EPS!AE:AE,EPS!$B:$B,Elec_Generation!$A85)*10^6</f>
        <v>66810000</v>
      </c>
      <c r="AF85" s="254">
        <f>SUMIFS(EPS!AF:AF,EPS!$B:$B,Elec_Generation!$A85)*10^6</f>
        <v>68923000</v>
      </c>
      <c r="AG85" s="254"/>
    </row>
    <row r="86" spans="1:33" s="244" customFormat="1" ht="16.5" x14ac:dyDescent="0.3">
      <c r="A86" s="256"/>
      <c r="B86" s="256"/>
      <c r="C86" s="256"/>
      <c r="D86" s="252" t="s">
        <v>1108</v>
      </c>
      <c r="E86" s="259" t="s">
        <v>9272</v>
      </c>
      <c r="F86" s="244" t="s">
        <v>1138</v>
      </c>
      <c r="G86" s="254">
        <f>SUMIFS(EPS!G:G,EPS!$B:$B,Elec_Generation!$A86)</f>
        <v>0</v>
      </c>
      <c r="H86" s="254">
        <f>SUMIFS(EPS!H:H,EPS!$B:$B,Elec_Generation!$A86)</f>
        <v>0</v>
      </c>
      <c r="I86" s="254">
        <f>SUMIFS(EPS!I:I,EPS!$B:$B,Elec_Generation!$A86)</f>
        <v>0</v>
      </c>
      <c r="J86" s="254">
        <f>SUMIFS(EPS!J:J,EPS!$B:$B,Elec_Generation!$A86)</f>
        <v>0</v>
      </c>
      <c r="K86" s="254">
        <f>SUMIFS(EPS!K:K,EPS!$B:$B,Elec_Generation!$A86)</f>
        <v>0</v>
      </c>
      <c r="L86" s="254">
        <f>SUMIFS(EPS!L:L,EPS!$B:$B,Elec_Generation!$A86)</f>
        <v>0</v>
      </c>
      <c r="M86" s="254">
        <f>SUMIFS(EPS!M:M,EPS!$B:$B,Elec_Generation!$A86)</f>
        <v>0</v>
      </c>
      <c r="N86" s="254">
        <f>SUMIFS(EPS!N:N,EPS!$B:$B,Elec_Generation!$A86)</f>
        <v>0</v>
      </c>
      <c r="O86" s="254">
        <f>SUMIFS(EPS!O:O,EPS!$B:$B,Elec_Generation!$A86)</f>
        <v>0</v>
      </c>
      <c r="P86" s="254">
        <f>SUMIFS(EPS!P:P,EPS!$B:$B,Elec_Generation!$A86)</f>
        <v>0</v>
      </c>
      <c r="Q86" s="254">
        <f>SUMIFS(EPS!Q:Q,EPS!$B:$B,Elec_Generation!$A86)</f>
        <v>0</v>
      </c>
      <c r="R86" s="254">
        <f>SUMIFS(EPS!R:R,EPS!$B:$B,Elec_Generation!$A86)</f>
        <v>0</v>
      </c>
      <c r="S86" s="254">
        <f>SUMIFS(EPS!S:S,EPS!$B:$B,Elec_Generation!$A86)</f>
        <v>0</v>
      </c>
      <c r="T86" s="254">
        <f>SUMIFS(EPS!T:T,EPS!$B:$B,Elec_Generation!$A86)</f>
        <v>0</v>
      </c>
      <c r="U86" s="254">
        <f>SUMIFS(EPS!U:U,EPS!$B:$B,Elec_Generation!$A86)</f>
        <v>0</v>
      </c>
      <c r="V86" s="254">
        <f>SUMIFS(EPS!V:V,EPS!$B:$B,Elec_Generation!$A86)</f>
        <v>0</v>
      </c>
      <c r="W86" s="254">
        <f>SUMIFS(EPS!W:W,EPS!$B:$B,Elec_Generation!$A86)</f>
        <v>0</v>
      </c>
      <c r="X86" s="254">
        <f>SUMIFS(EPS!X:X,EPS!$B:$B,Elec_Generation!$A86)</f>
        <v>0</v>
      </c>
      <c r="Y86" s="254">
        <f>SUMIFS(EPS!Y:Y,EPS!$B:$B,Elec_Generation!$A86)</f>
        <v>0</v>
      </c>
      <c r="Z86" s="254">
        <f>SUMIFS(EPS!Z:Z,EPS!$B:$B,Elec_Generation!$A86)</f>
        <v>0</v>
      </c>
      <c r="AA86" s="254">
        <f>SUMIFS(EPS!AA:AA,EPS!$B:$B,Elec_Generation!$A86)</f>
        <v>0</v>
      </c>
      <c r="AB86" s="254">
        <f>SUMIFS(EPS!AB:AB,EPS!$B:$B,Elec_Generation!$A86)</f>
        <v>0</v>
      </c>
      <c r="AC86" s="254">
        <f>SUMIFS(EPS!AC:AC,EPS!$B:$B,Elec_Generation!$A86)</f>
        <v>0</v>
      </c>
      <c r="AD86" s="254">
        <f>SUMIFS(EPS!AD:AD,EPS!$B:$B,Elec_Generation!$A86)</f>
        <v>0</v>
      </c>
      <c r="AE86" s="254">
        <f>SUMIFS(EPS!AE:AE,EPS!$B:$B,Elec_Generation!$A86)</f>
        <v>0</v>
      </c>
      <c r="AF86" s="254">
        <f>SUMIFS(EPS!AF:AF,EPS!$B:$B,Elec_Generation!$A86)</f>
        <v>0</v>
      </c>
      <c r="AG86" s="254"/>
    </row>
    <row r="87" spans="1:33" ht="16.5" x14ac:dyDescent="0.3">
      <c r="A87" s="256" t="s">
        <v>9271</v>
      </c>
      <c r="D87" s="252" t="s">
        <v>1108</v>
      </c>
      <c r="E87" s="259" t="s">
        <v>9272</v>
      </c>
      <c r="F87" s="244" t="s">
        <v>9281</v>
      </c>
      <c r="G87" s="254">
        <f>SUMIFS(EPS!G:G,EPS!$B:$B,Elec_Generation!$A87)</f>
        <v>92500000</v>
      </c>
      <c r="H87" s="254">
        <f>SUMIFS(EPS!H:H,EPS!$B:$B,Elec_Generation!$A87)</f>
        <v>90113000</v>
      </c>
      <c r="I87" s="254">
        <f>SUMIFS(EPS!I:I,EPS!$B:$B,Elec_Generation!$A87)</f>
        <v>87636000</v>
      </c>
      <c r="J87" s="254">
        <f>SUMIFS(EPS!J:J,EPS!$B:$B,Elec_Generation!$A87)</f>
        <v>85149000</v>
      </c>
      <c r="K87" s="254">
        <f>SUMIFS(EPS!K:K,EPS!$B:$B,Elec_Generation!$A87)</f>
        <v>82672000</v>
      </c>
      <c r="L87" s="254">
        <f>SUMIFS(EPS!L:L,EPS!$B:$B,Elec_Generation!$A87)</f>
        <v>80214000</v>
      </c>
      <c r="M87" s="254">
        <f>SUMIFS(EPS!M:M,EPS!$B:$B,Elec_Generation!$A87)</f>
        <v>79727000</v>
      </c>
      <c r="N87" s="254">
        <f>SUMIFS(EPS!N:N,EPS!$B:$B,Elec_Generation!$A87)</f>
        <v>79240000</v>
      </c>
      <c r="O87" s="254">
        <f>SUMIFS(EPS!O:O,EPS!$B:$B,Elec_Generation!$A87)</f>
        <v>78753000</v>
      </c>
      <c r="P87" s="254">
        <f>SUMIFS(EPS!P:P,EPS!$B:$B,Elec_Generation!$A87)</f>
        <v>78265000</v>
      </c>
      <c r="Q87" s="254">
        <f>SUMIFS(EPS!Q:Q,EPS!$B:$B,Elec_Generation!$A87)</f>
        <v>77778000</v>
      </c>
      <c r="R87" s="254">
        <f>SUMIFS(EPS!R:R,EPS!$B:$B,Elec_Generation!$A87)</f>
        <v>77281000</v>
      </c>
      <c r="S87" s="254">
        <f>SUMIFS(EPS!S:S,EPS!$B:$B,Elec_Generation!$A87)</f>
        <v>76793800</v>
      </c>
      <c r="T87" s="254">
        <f>SUMIFS(EPS!T:T,EPS!$B:$B,Elec_Generation!$A87)</f>
        <v>76306600</v>
      </c>
      <c r="U87" s="254">
        <f>SUMIFS(EPS!U:U,EPS!$B:$B,Elec_Generation!$A87)</f>
        <v>75819400</v>
      </c>
      <c r="V87" s="254">
        <f>SUMIFS(EPS!V:V,EPS!$B:$B,Elec_Generation!$A87)</f>
        <v>75332200</v>
      </c>
      <c r="W87" s="254">
        <f>SUMIFS(EPS!W:W,EPS!$B:$B,Elec_Generation!$A87)</f>
        <v>74845000</v>
      </c>
      <c r="X87" s="254">
        <f>SUMIFS(EPS!X:X,EPS!$B:$B,Elec_Generation!$A87)</f>
        <v>74347700</v>
      </c>
      <c r="Y87" s="254">
        <f>SUMIFS(EPS!Y:Y,EPS!$B:$B,Elec_Generation!$A87)</f>
        <v>73860500</v>
      </c>
      <c r="Z87" s="254">
        <f>SUMIFS(EPS!Z:Z,EPS!$B:$B,Elec_Generation!$A87)</f>
        <v>73373300</v>
      </c>
      <c r="AA87" s="254">
        <f>SUMIFS(EPS!AA:AA,EPS!$B:$B,Elec_Generation!$A87)</f>
        <v>72886100</v>
      </c>
      <c r="AB87" s="254">
        <f>SUMIFS(EPS!AB:AB,EPS!$B:$B,Elec_Generation!$A87)</f>
        <v>72398900</v>
      </c>
      <c r="AC87" s="254">
        <f>SUMIFS(EPS!AC:AC,EPS!$B:$B,Elec_Generation!$A87)</f>
        <v>71911700</v>
      </c>
      <c r="AD87" s="254">
        <f>SUMIFS(EPS!AD:AD,EPS!$B:$B,Elec_Generation!$A87)</f>
        <v>71417400</v>
      </c>
      <c r="AE87" s="254">
        <f>SUMIFS(EPS!AE:AE,EPS!$B:$B,Elec_Generation!$A87)</f>
        <v>70929220</v>
      </c>
      <c r="AF87" s="254">
        <f>SUMIFS(EPS!AF:AF,EPS!$B:$B,Elec_Generation!$A87)</f>
        <v>70440000</v>
      </c>
    </row>
    <row r="88" spans="1:33" ht="16.5" x14ac:dyDescent="0.3">
      <c r="A88" s="256" t="s">
        <v>9109</v>
      </c>
      <c r="D88" s="252" t="s">
        <v>1108</v>
      </c>
      <c r="E88" s="259" t="s">
        <v>9272</v>
      </c>
      <c r="F88" s="244" t="s">
        <v>9282</v>
      </c>
      <c r="G88" s="254">
        <f>SUMIFS(EPS!G:G,EPS!$B:$B,Elec_Generation!$A88)</f>
        <v>10915000</v>
      </c>
      <c r="H88" s="254">
        <f>SUMIFS(EPS!H:H,EPS!$B:$B,Elec_Generation!$A88)</f>
        <v>10915000</v>
      </c>
      <c r="I88" s="254">
        <f>SUMIFS(EPS!I:I,EPS!$B:$B,Elec_Generation!$A88)</f>
        <v>10915000</v>
      </c>
      <c r="J88" s="254">
        <f>SUMIFS(EPS!J:J,EPS!$B:$B,Elec_Generation!$A88)</f>
        <v>10915000</v>
      </c>
      <c r="K88" s="254">
        <f>SUMIFS(EPS!K:K,EPS!$B:$B,Elec_Generation!$A88)</f>
        <v>10915000</v>
      </c>
      <c r="L88" s="254">
        <f>SUMIFS(EPS!L:L,EPS!$B:$B,Elec_Generation!$A88)</f>
        <v>10915000</v>
      </c>
      <c r="M88" s="254">
        <f>SUMIFS(EPS!M:M,EPS!$B:$B,Elec_Generation!$A88)</f>
        <v>10915000</v>
      </c>
      <c r="N88" s="254">
        <f>SUMIFS(EPS!N:N,EPS!$B:$B,Elec_Generation!$A88)</f>
        <v>10915000</v>
      </c>
      <c r="O88" s="254">
        <f>SUMIFS(EPS!O:O,EPS!$B:$B,Elec_Generation!$A88)</f>
        <v>10915000</v>
      </c>
      <c r="P88" s="254">
        <f>SUMIFS(EPS!P:P,EPS!$B:$B,Elec_Generation!$A88)</f>
        <v>10915000</v>
      </c>
      <c r="Q88" s="254">
        <f>SUMIFS(EPS!Q:Q,EPS!$B:$B,Elec_Generation!$A88)</f>
        <v>10915000</v>
      </c>
      <c r="R88" s="254">
        <f>SUMIFS(EPS!R:R,EPS!$B:$B,Elec_Generation!$A88)</f>
        <v>10915000</v>
      </c>
      <c r="S88" s="254">
        <f>SUMIFS(EPS!S:S,EPS!$B:$B,Elec_Generation!$A88)</f>
        <v>10915000</v>
      </c>
      <c r="T88" s="254">
        <f>SUMIFS(EPS!T:T,EPS!$B:$B,Elec_Generation!$A88)</f>
        <v>10915000</v>
      </c>
      <c r="U88" s="254">
        <f>SUMIFS(EPS!U:U,EPS!$B:$B,Elec_Generation!$A88)</f>
        <v>10915000</v>
      </c>
      <c r="V88" s="254">
        <f>SUMIFS(EPS!V:V,EPS!$B:$B,Elec_Generation!$A88)</f>
        <v>10915000</v>
      </c>
      <c r="W88" s="254">
        <f>SUMIFS(EPS!W:W,EPS!$B:$B,Elec_Generation!$A88)</f>
        <v>10915000</v>
      </c>
      <c r="X88" s="254">
        <f>SUMIFS(EPS!X:X,EPS!$B:$B,Elec_Generation!$A88)</f>
        <v>10915000</v>
      </c>
      <c r="Y88" s="254">
        <f>SUMIFS(EPS!Y:Y,EPS!$B:$B,Elec_Generation!$A88)</f>
        <v>10915000</v>
      </c>
      <c r="Z88" s="254">
        <f>SUMIFS(EPS!Z:Z,EPS!$B:$B,Elec_Generation!$A88)</f>
        <v>10915000</v>
      </c>
      <c r="AA88" s="254">
        <f>SUMIFS(EPS!AA:AA,EPS!$B:$B,Elec_Generation!$A88)</f>
        <v>10915000</v>
      </c>
      <c r="AB88" s="254">
        <f>SUMIFS(EPS!AB:AB,EPS!$B:$B,Elec_Generation!$A88)</f>
        <v>10915000</v>
      </c>
      <c r="AC88" s="254">
        <f>SUMIFS(EPS!AC:AC,EPS!$B:$B,Elec_Generation!$A88)</f>
        <v>10915000</v>
      </c>
      <c r="AD88" s="254">
        <f>SUMIFS(EPS!AD:AD,EPS!$B:$B,Elec_Generation!$A88)</f>
        <v>10915000</v>
      </c>
      <c r="AE88" s="254">
        <f>SUMIFS(EPS!AE:AE,EPS!$B:$B,Elec_Generation!$A88)</f>
        <v>10915000</v>
      </c>
      <c r="AF88" s="254">
        <f>SUMIFS(EPS!AF:AF,EPS!$B:$B,Elec_Generation!$A88)</f>
        <v>10915000</v>
      </c>
    </row>
    <row r="89" spans="1:33" ht="16.5" x14ac:dyDescent="0.3">
      <c r="A89" s="256" t="s">
        <v>9270</v>
      </c>
      <c r="D89" s="252" t="s">
        <v>1108</v>
      </c>
      <c r="E89" s="259" t="s">
        <v>9272</v>
      </c>
      <c r="F89" s="244" t="s">
        <v>9283</v>
      </c>
      <c r="G89" s="254">
        <f>SUMIFS(EPS!G:G,EPS!$B:$B,Elec_Generation!$A89)</f>
        <v>661729</v>
      </c>
      <c r="H89" s="254">
        <f>SUMIFS(EPS!H:H,EPS!$B:$B,Elec_Generation!$A89)</f>
        <v>965198</v>
      </c>
      <c r="I89" s="254">
        <f>SUMIFS(EPS!I:I,EPS!$B:$B,Elec_Generation!$A89)</f>
        <v>1264910</v>
      </c>
      <c r="J89" s="254">
        <f>SUMIFS(EPS!J:J,EPS!$B:$B,Elec_Generation!$A89)</f>
        <v>1588840</v>
      </c>
      <c r="K89" s="254">
        <f>SUMIFS(EPS!K:K,EPS!$B:$B,Elec_Generation!$A89)</f>
        <v>1851070</v>
      </c>
      <c r="L89" s="254">
        <f>SUMIFS(EPS!L:L,EPS!$B:$B,Elec_Generation!$A89)</f>
        <v>2729520</v>
      </c>
      <c r="M89" s="254">
        <f>SUMIFS(EPS!M:M,EPS!$B:$B,Elec_Generation!$A89)</f>
        <v>3755730</v>
      </c>
      <c r="N89" s="254">
        <f>SUMIFS(EPS!N:N,EPS!$B:$B,Elec_Generation!$A89)</f>
        <v>4408490</v>
      </c>
      <c r="O89" s="254">
        <f>SUMIFS(EPS!O:O,EPS!$B:$B,Elec_Generation!$A89)</f>
        <v>4867130</v>
      </c>
      <c r="P89" s="254">
        <f>SUMIFS(EPS!P:P,EPS!$B:$B,Elec_Generation!$A89)</f>
        <v>5533680</v>
      </c>
      <c r="Q89" s="254">
        <f>SUMIFS(EPS!Q:Q,EPS!$B:$B,Elec_Generation!$A89)</f>
        <v>6520350</v>
      </c>
      <c r="R89" s="254">
        <f>SUMIFS(EPS!R:R,EPS!$B:$B,Elec_Generation!$A89)</f>
        <v>8445770</v>
      </c>
      <c r="S89" s="254">
        <f>SUMIFS(EPS!S:S,EPS!$B:$B,Elec_Generation!$A89)</f>
        <v>10165500</v>
      </c>
      <c r="T89" s="254">
        <f>SUMIFS(EPS!T:T,EPS!$B:$B,Elec_Generation!$A89)</f>
        <v>11033700</v>
      </c>
      <c r="U89" s="254">
        <f>SUMIFS(EPS!U:U,EPS!$B:$B,Elec_Generation!$A89)</f>
        <v>12204400</v>
      </c>
      <c r="V89" s="254">
        <f>SUMIFS(EPS!V:V,EPS!$B:$B,Elec_Generation!$A89)</f>
        <v>13856300</v>
      </c>
      <c r="W89" s="254">
        <f>SUMIFS(EPS!W:W,EPS!$B:$B,Elec_Generation!$A89)</f>
        <v>16402800</v>
      </c>
      <c r="X89" s="254">
        <f>SUMIFS(EPS!X:X,EPS!$B:$B,Elec_Generation!$A89)</f>
        <v>19774800</v>
      </c>
      <c r="Y89" s="254">
        <f>SUMIFS(EPS!Y:Y,EPS!$B:$B,Elec_Generation!$A89)</f>
        <v>22572400</v>
      </c>
      <c r="Z89" s="254">
        <f>SUMIFS(EPS!Z:Z,EPS!$B:$B,Elec_Generation!$A89)</f>
        <v>24749200</v>
      </c>
      <c r="AA89" s="254">
        <f>SUMIFS(EPS!AA:AA,EPS!$B:$B,Elec_Generation!$A89)</f>
        <v>26938300</v>
      </c>
      <c r="AB89" s="254">
        <f>SUMIFS(EPS!AB:AB,EPS!$B:$B,Elec_Generation!$A89)</f>
        <v>29142000</v>
      </c>
      <c r="AC89" s="254">
        <f>SUMIFS(EPS!AC:AC,EPS!$B:$B,Elec_Generation!$A89)</f>
        <v>31983200</v>
      </c>
      <c r="AD89" s="254">
        <f>SUMIFS(EPS!AD:AD,EPS!$B:$B,Elec_Generation!$A89)</f>
        <v>35542300</v>
      </c>
      <c r="AE89" s="254">
        <f>SUMIFS(EPS!AE:AE,EPS!$B:$B,Elec_Generation!$A89)</f>
        <v>39395800</v>
      </c>
      <c r="AF89" s="254">
        <f>SUMIFS(EPS!AF:AF,EPS!$B:$B,Elec_Generation!$A89)</f>
        <v>43176900</v>
      </c>
    </row>
    <row r="90" spans="1:33" ht="16.5" x14ac:dyDescent="0.3">
      <c r="A90" s="256" t="s">
        <v>9194</v>
      </c>
      <c r="D90" s="252" t="s">
        <v>1108</v>
      </c>
      <c r="E90" s="259" t="s">
        <v>9272</v>
      </c>
      <c r="F90" s="244" t="s">
        <v>9286</v>
      </c>
      <c r="G90" s="254">
        <f>SUMIFS(EPS!G:G,EPS!$B:$B,$A90)</f>
        <v>195716983.45997</v>
      </c>
      <c r="H90" s="254">
        <f>SUMIFS(EPS!H:H,EPS!$B:$B,$A90)</f>
        <v>195543919</v>
      </c>
      <c r="I90" s="254">
        <f>SUMIFS(EPS!I:I,EPS!$B:$B,$A90)</f>
        <v>204958308</v>
      </c>
      <c r="J90" s="254">
        <f>SUMIFS(EPS!J:J,EPS!$B:$B,$A90)</f>
        <v>213918551</v>
      </c>
      <c r="K90" s="254">
        <f>SUMIFS(EPS!K:K,EPS!$B:$B,$A90)</f>
        <v>222122470</v>
      </c>
      <c r="L90" s="254">
        <f>SUMIFS(EPS!L:L,EPS!$B:$B,$A90)</f>
        <v>230416413.59999999</v>
      </c>
      <c r="M90" s="254">
        <f>SUMIFS(EPS!M:M,EPS!$B:$B,$A90)</f>
        <v>236700763.59999999</v>
      </c>
      <c r="N90" s="254">
        <f>SUMIFS(EPS!N:N,EPS!$B:$B,$A90)</f>
        <v>243524553.59999999</v>
      </c>
      <c r="O90" s="254">
        <f>SUMIFS(EPS!O:O,EPS!$B:$B,$A90)</f>
        <v>251062463.59999999</v>
      </c>
      <c r="P90" s="254">
        <f>SUMIFS(EPS!P:P,EPS!$B:$B,$A90)</f>
        <v>258758123.59999999</v>
      </c>
      <c r="Q90" s="254">
        <f>SUMIFS(EPS!Q:Q,EPS!$B:$B,$A90)</f>
        <v>267122903.59999999</v>
      </c>
      <c r="R90" s="254">
        <f>SUMIFS(EPS!R:R,EPS!$B:$B,$A90)</f>
        <v>276427013.60000002</v>
      </c>
      <c r="S90" s="254">
        <f>SUMIFS(EPS!S:S,EPS!$B:$B,$A90)</f>
        <v>285847213.60000002</v>
      </c>
      <c r="T90" s="254">
        <f>SUMIFS(EPS!T:T,EPS!$B:$B,$A90)</f>
        <v>295340733.60000002</v>
      </c>
      <c r="U90" s="254">
        <f>SUMIFS(EPS!U:U,EPS!$B:$B,$A90)</f>
        <v>304378223.60000002</v>
      </c>
      <c r="V90" s="254">
        <f>SUMIFS(EPS!V:V,EPS!$B:$B,$A90)</f>
        <v>313494243.60000002</v>
      </c>
      <c r="W90" s="254">
        <f>SUMIFS(EPS!W:W,EPS!$B:$B,$A90)</f>
        <v>323827753.60000002</v>
      </c>
      <c r="X90" s="254">
        <f>SUMIFS(EPS!X:X,EPS!$B:$B,$A90)</f>
        <v>334345633.60000002</v>
      </c>
      <c r="Y90" s="254">
        <f>SUMIFS(EPS!Y:Y,EPS!$B:$B,$A90)</f>
        <v>345845813.60000002</v>
      </c>
      <c r="Z90" s="254">
        <f>SUMIFS(EPS!Z:Z,EPS!$B:$B,$A90)</f>
        <v>356510293.60000002</v>
      </c>
      <c r="AA90" s="254">
        <f>SUMIFS(EPS!AA:AA,EPS!$B:$B,$A90)</f>
        <v>367778293.60000002</v>
      </c>
      <c r="AB90" s="254">
        <f>SUMIFS(EPS!AB:AB,EPS!$B:$B,$A90)</f>
        <v>378716613.60000002</v>
      </c>
      <c r="AC90" s="254">
        <f>SUMIFS(EPS!AC:AC,EPS!$B:$B,$A90)</f>
        <v>389845253.60000002</v>
      </c>
      <c r="AD90" s="254">
        <f>SUMIFS(EPS!AD:AD,EPS!$B:$B,$A90)</f>
        <v>400190323.60000002</v>
      </c>
      <c r="AE90" s="254">
        <f>SUMIFS(EPS!AE:AE,EPS!$B:$B,$A90)</f>
        <v>410166643.60000002</v>
      </c>
      <c r="AF90" s="254">
        <f>SUMIFS(EPS!AF:AF,EPS!$B:$B,$A90)</f>
        <v>419306473.60000002</v>
      </c>
    </row>
    <row r="91" spans="1:33" ht="16.5" x14ac:dyDescent="0.3">
      <c r="A91" s="256"/>
      <c r="D91" s="259"/>
      <c r="E91" s="259"/>
      <c r="F91" s="244"/>
      <c r="G91" s="254"/>
      <c r="H91" s="254"/>
      <c r="I91" s="254"/>
      <c r="J91" s="254"/>
      <c r="K91" s="254"/>
      <c r="L91" s="254"/>
      <c r="M91" s="254"/>
      <c r="N91" s="254"/>
      <c r="O91" s="254"/>
      <c r="P91" s="254"/>
      <c r="Q91" s="254"/>
      <c r="R91" s="254"/>
      <c r="S91" s="254"/>
      <c r="T91" s="254"/>
      <c r="U91" s="254"/>
      <c r="V91" s="254"/>
      <c r="W91" s="254"/>
      <c r="X91" s="254"/>
      <c r="Y91" s="254"/>
      <c r="Z91" s="254"/>
      <c r="AA91" s="254"/>
      <c r="AB91" s="254"/>
      <c r="AC91" s="254"/>
      <c r="AD91" s="254"/>
      <c r="AE91" s="254"/>
      <c r="AF91" s="254"/>
    </row>
    <row r="92" spans="1:33" ht="16.5" x14ac:dyDescent="0.3">
      <c r="A92" s="256"/>
      <c r="D92" s="259" t="s">
        <v>9287</v>
      </c>
      <c r="E92" s="259"/>
      <c r="F92" s="509"/>
      <c r="G92" s="254"/>
      <c r="H92" s="254"/>
      <c r="I92" s="254"/>
      <c r="J92" s="254"/>
      <c r="K92" s="254"/>
      <c r="L92" s="254"/>
      <c r="M92" s="254"/>
      <c r="N92" s="254"/>
      <c r="O92" s="254"/>
      <c r="P92" s="254"/>
      <c r="Q92" s="254"/>
      <c r="R92" s="254"/>
      <c r="S92" s="254"/>
      <c r="T92" s="254"/>
      <c r="U92" s="254"/>
      <c r="V92" s="254"/>
      <c r="W92" s="254"/>
      <c r="X92" s="254"/>
      <c r="Y92" s="254"/>
      <c r="Z92" s="254"/>
      <c r="AA92" s="254"/>
      <c r="AB92" s="254"/>
      <c r="AC92" s="254"/>
      <c r="AD92" s="254"/>
      <c r="AE92" s="254"/>
      <c r="AF92" s="254"/>
    </row>
    <row r="93" spans="1:33" s="265" customFormat="1" ht="16.5" x14ac:dyDescent="0.3">
      <c r="A93" s="263"/>
      <c r="B93" s="263"/>
      <c r="C93" s="263"/>
      <c r="D93" s="268"/>
      <c r="E93" s="268"/>
    </row>
    <row r="94" spans="1:33" x14ac:dyDescent="0.25">
      <c r="A94" s="256"/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43C38-D227-4AE6-A22A-1540F870D864}">
  <sheetPr>
    <tabColor theme="7"/>
  </sheetPr>
  <dimension ref="A2:AK74"/>
  <sheetViews>
    <sheetView tabSelected="1" workbookViewId="0">
      <selection activeCell="D3" sqref="D3"/>
    </sheetView>
  </sheetViews>
  <sheetFormatPr defaultColWidth="9.140625" defaultRowHeight="16.5" x14ac:dyDescent="0.3"/>
  <cols>
    <col min="1" max="1" width="11.5703125" style="569" customWidth="1"/>
    <col min="2" max="2" width="26.28515625" style="569" customWidth="1"/>
    <col min="3" max="3" width="29.85546875" style="569" bestFit="1" customWidth="1"/>
    <col min="4" max="34" width="11.28515625" style="569" bestFit="1" customWidth="1"/>
    <col min="35" max="16384" width="9.140625" style="569"/>
  </cols>
  <sheetData>
    <row r="2" spans="1:34" ht="17.25" thickBot="1" x14ac:dyDescent="0.35">
      <c r="D2" s="493">
        <f t="shared" ref="D2:AH2" si="0">D33</f>
        <v>2020</v>
      </c>
      <c r="E2" s="493">
        <f t="shared" si="0"/>
        <v>2021</v>
      </c>
      <c r="F2" s="493">
        <f t="shared" si="0"/>
        <v>2022</v>
      </c>
      <c r="G2" s="493">
        <f t="shared" si="0"/>
        <v>2023</v>
      </c>
      <c r="H2" s="493">
        <f t="shared" si="0"/>
        <v>2024</v>
      </c>
      <c r="I2" s="493">
        <f t="shared" si="0"/>
        <v>2025</v>
      </c>
      <c r="J2" s="493">
        <f t="shared" si="0"/>
        <v>2026</v>
      </c>
      <c r="K2" s="493">
        <f t="shared" si="0"/>
        <v>2027</v>
      </c>
      <c r="L2" s="493">
        <f t="shared" si="0"/>
        <v>2028</v>
      </c>
      <c r="M2" s="493">
        <f t="shared" si="0"/>
        <v>2029</v>
      </c>
      <c r="N2" s="493">
        <f t="shared" si="0"/>
        <v>2030</v>
      </c>
      <c r="O2" s="493">
        <f t="shared" si="0"/>
        <v>2031</v>
      </c>
      <c r="P2" s="493">
        <f t="shared" si="0"/>
        <v>2032</v>
      </c>
      <c r="Q2" s="493">
        <f t="shared" si="0"/>
        <v>2033</v>
      </c>
      <c r="R2" s="493">
        <f t="shared" si="0"/>
        <v>2034</v>
      </c>
      <c r="S2" s="493">
        <f t="shared" si="0"/>
        <v>2035</v>
      </c>
      <c r="T2" s="493">
        <f t="shared" si="0"/>
        <v>2036</v>
      </c>
      <c r="U2" s="493">
        <f t="shared" si="0"/>
        <v>2037</v>
      </c>
      <c r="V2" s="493">
        <f t="shared" si="0"/>
        <v>2038</v>
      </c>
      <c r="W2" s="493">
        <f t="shared" si="0"/>
        <v>2039</v>
      </c>
      <c r="X2" s="493">
        <f t="shared" si="0"/>
        <v>2040</v>
      </c>
      <c r="Y2" s="493">
        <f t="shared" si="0"/>
        <v>2041</v>
      </c>
      <c r="Z2" s="493">
        <f t="shared" si="0"/>
        <v>2042</v>
      </c>
      <c r="AA2" s="493">
        <f t="shared" si="0"/>
        <v>2043</v>
      </c>
      <c r="AB2" s="493">
        <f t="shared" si="0"/>
        <v>2044</v>
      </c>
      <c r="AC2" s="493">
        <f t="shared" si="0"/>
        <v>2045</v>
      </c>
      <c r="AD2" s="493">
        <f t="shared" si="0"/>
        <v>2046</v>
      </c>
      <c r="AE2" s="493">
        <f t="shared" si="0"/>
        <v>2047</v>
      </c>
      <c r="AF2" s="493">
        <f t="shared" si="0"/>
        <v>2048</v>
      </c>
      <c r="AG2" s="493">
        <f t="shared" si="0"/>
        <v>2049</v>
      </c>
      <c r="AH2" s="493">
        <f t="shared" si="0"/>
        <v>2050</v>
      </c>
    </row>
    <row r="3" spans="1:34" ht="17.25" thickBot="1" x14ac:dyDescent="0.35">
      <c r="C3" s="580" t="s">
        <v>10062</v>
      </c>
      <c r="D3" s="581">
        <f>(SUM(D39:D43,D47)+SUM(D55:D59,D63)*1000000)/D34</f>
        <v>0.37921070061938578</v>
      </c>
      <c r="E3" s="581">
        <f t="shared" ref="D3:AH3" si="1">(SUM(E39:E43,E47)+SUM(E55:E59,E63)*1000000)/E34</f>
        <v>0.39210515020571879</v>
      </c>
      <c r="F3" s="581">
        <f t="shared" si="1"/>
        <v>0.4079991953901545</v>
      </c>
      <c r="G3" s="581">
        <f t="shared" si="1"/>
        <v>0.42563175259546016</v>
      </c>
      <c r="H3" s="581">
        <f t="shared" si="1"/>
        <v>0.45951522709424336</v>
      </c>
      <c r="I3" s="581">
        <f t="shared" si="1"/>
        <v>0.50842493180217374</v>
      </c>
      <c r="J3" s="581">
        <f t="shared" si="1"/>
        <v>0.5217702064908083</v>
      </c>
      <c r="K3" s="581">
        <f t="shared" si="1"/>
        <v>0.53843788428576289</v>
      </c>
      <c r="L3" s="581">
        <f t="shared" si="1"/>
        <v>0.55660723651662192</v>
      </c>
      <c r="M3" s="581">
        <f t="shared" si="1"/>
        <v>0.57980377242574732</v>
      </c>
      <c r="N3" s="581">
        <f>(SUM(N39:N43,N47)+SUM(N55:N59,N63)*1000000)/N34</f>
        <v>0.6076289447625608</v>
      </c>
      <c r="O3" s="581">
        <f t="shared" si="1"/>
        <v>0.64744948395703139</v>
      </c>
      <c r="P3" s="581">
        <f t="shared" si="1"/>
        <v>0.65246075582393881</v>
      </c>
      <c r="Q3" s="581">
        <f t="shared" si="1"/>
        <v>0.66505664208254611</v>
      </c>
      <c r="R3" s="581">
        <f t="shared" si="1"/>
        <v>0.68237740687272996</v>
      </c>
      <c r="S3" s="581">
        <f t="shared" si="1"/>
        <v>0.7069933721760655</v>
      </c>
      <c r="T3" s="581">
        <f t="shared" si="1"/>
        <v>0.74854384512835415</v>
      </c>
      <c r="U3" s="581">
        <f t="shared" si="1"/>
        <v>0.78087690478763638</v>
      </c>
      <c r="V3" s="581">
        <f t="shared" si="1"/>
        <v>0.79714648745649219</v>
      </c>
      <c r="W3" s="581">
        <f t="shared" si="1"/>
        <v>0.81468624200107786</v>
      </c>
      <c r="X3" s="581">
        <f t="shared" si="1"/>
        <v>0.83069204968443822</v>
      </c>
      <c r="Y3" s="581">
        <f t="shared" si="1"/>
        <v>0.84667884279844652</v>
      </c>
      <c r="Z3" s="581">
        <f t="shared" si="1"/>
        <v>0.8697635623384451</v>
      </c>
      <c r="AA3" s="581">
        <f t="shared" si="1"/>
        <v>0.89146688553093034</v>
      </c>
      <c r="AB3" s="581">
        <f t="shared" si="1"/>
        <v>0.91195476922016538</v>
      </c>
      <c r="AC3" s="581">
        <f t="shared" si="1"/>
        <v>0.92824269420154848</v>
      </c>
      <c r="AD3" s="581">
        <f t="shared" si="1"/>
        <v>0.94408922601748857</v>
      </c>
      <c r="AE3" s="581">
        <f t="shared" si="1"/>
        <v>0.94350484988921057</v>
      </c>
      <c r="AF3" s="581">
        <f t="shared" si="1"/>
        <v>0.94779962619441394</v>
      </c>
      <c r="AG3" s="581">
        <f t="shared" si="1"/>
        <v>0.94812177694014277</v>
      </c>
      <c r="AH3" s="582">
        <f t="shared" si="1"/>
        <v>0.94985373710867016</v>
      </c>
    </row>
    <row r="4" spans="1:34" ht="17.25" thickBot="1" x14ac:dyDescent="0.35">
      <c r="C4" s="583" t="s">
        <v>10063</v>
      </c>
      <c r="D4" s="584">
        <f t="shared" ref="D4:AH4" si="2">(SUM(D37:D43,D47)+SUM(D53:D59,D63)*1000000)/D34</f>
        <v>0.66951820459188638</v>
      </c>
      <c r="E4" s="584">
        <f t="shared" si="2"/>
        <v>0.68824797485889144</v>
      </c>
      <c r="F4" s="584">
        <f t="shared" si="2"/>
        <v>0.69903104656171522</v>
      </c>
      <c r="G4" s="584">
        <f t="shared" si="2"/>
        <v>0.71204297906035541</v>
      </c>
      <c r="H4" s="584">
        <f t="shared" si="2"/>
        <v>0.71016401141292118</v>
      </c>
      <c r="I4" s="584">
        <f t="shared" si="2"/>
        <v>0.72404914134948029</v>
      </c>
      <c r="J4" s="584">
        <f t="shared" si="2"/>
        <v>0.73455750598120573</v>
      </c>
      <c r="K4" s="584">
        <f t="shared" si="2"/>
        <v>0.74809322370586739</v>
      </c>
      <c r="L4" s="584">
        <f t="shared" si="2"/>
        <v>0.76272037079057098</v>
      </c>
      <c r="M4" s="584">
        <f>(SUM(M37:M43,M47)+SUM(M53:M59,M63)*1000000)/M34</f>
        <v>0.78242940414981454</v>
      </c>
      <c r="N4" s="584">
        <f>(SUM(N37:N43,N47)+SUM(N53:N59,N63)*1000000)/N34</f>
        <v>0.80641914582167307</v>
      </c>
      <c r="O4" s="584">
        <f t="shared" si="2"/>
        <v>0.84195766341360667</v>
      </c>
      <c r="P4" s="584">
        <f t="shared" si="2"/>
        <v>0.84278247219417024</v>
      </c>
      <c r="Q4" s="584">
        <f t="shared" si="2"/>
        <v>0.85131194492439877</v>
      </c>
      <c r="R4" s="584">
        <f t="shared" si="2"/>
        <v>0.86499848385969746</v>
      </c>
      <c r="S4" s="584">
        <f t="shared" si="2"/>
        <v>0.88604350256743347</v>
      </c>
      <c r="T4" s="584">
        <f t="shared" si="2"/>
        <v>0.92358191226551589</v>
      </c>
      <c r="U4" s="584">
        <f t="shared" si="2"/>
        <v>0.95196458291519348</v>
      </c>
      <c r="V4" s="584">
        <f t="shared" si="2"/>
        <v>0.96397453962977686</v>
      </c>
      <c r="W4" s="584">
        <f t="shared" si="2"/>
        <v>0.97785276976944846</v>
      </c>
      <c r="X4" s="584">
        <f t="shared" si="2"/>
        <v>0.99007691997905856</v>
      </c>
      <c r="Y4" s="584">
        <f t="shared" si="2"/>
        <v>1.0026072493949456</v>
      </c>
      <c r="Z4" s="584">
        <f t="shared" si="2"/>
        <v>1.0222893904483479</v>
      </c>
      <c r="AA4" s="584">
        <f t="shared" si="2"/>
        <v>1.041056650026863</v>
      </c>
      <c r="AB4" s="584">
        <f t="shared" si="2"/>
        <v>1.053239851439872</v>
      </c>
      <c r="AC4" s="584">
        <f t="shared" si="2"/>
        <v>1.0544890311907167</v>
      </c>
      <c r="AD4" s="584">
        <f t="shared" si="2"/>
        <v>1.0544185174050349</v>
      </c>
      <c r="AE4" s="584">
        <f t="shared" si="2"/>
        <v>1.0543660664939332</v>
      </c>
      <c r="AF4" s="584">
        <f t="shared" si="2"/>
        <v>1.0542815751877159</v>
      </c>
      <c r="AG4" s="584">
        <f t="shared" si="2"/>
        <v>1.0542145070774376</v>
      </c>
      <c r="AH4" s="584">
        <f t="shared" si="2"/>
        <v>1.0542159697046101</v>
      </c>
    </row>
    <row r="5" spans="1:34" ht="17.25" thickBot="1" x14ac:dyDescent="0.35">
      <c r="A5" s="578"/>
      <c r="B5" s="578"/>
      <c r="C5" s="585" t="s">
        <v>10064</v>
      </c>
      <c r="D5" s="586">
        <f t="shared" ref="D5:AH5" si="3">D67</f>
        <v>58.062800000000003</v>
      </c>
      <c r="E5" s="586">
        <f t="shared" si="3"/>
        <v>53.998600000000003</v>
      </c>
      <c r="F5" s="586">
        <f t="shared" si="3"/>
        <v>52.255099999999999</v>
      </c>
      <c r="G5" s="586">
        <f t="shared" si="3"/>
        <v>50.184199999999997</v>
      </c>
      <c r="H5" s="586">
        <f t="shared" si="3"/>
        <v>48.189900000000002</v>
      </c>
      <c r="I5" s="586">
        <f t="shared" si="3"/>
        <v>45.8371</v>
      </c>
      <c r="J5" s="586">
        <f t="shared" si="3"/>
        <v>45.013100000000001</v>
      </c>
      <c r="K5" s="586">
        <f t="shared" si="3"/>
        <v>43.879399999999997</v>
      </c>
      <c r="L5" s="586">
        <f t="shared" si="3"/>
        <v>42.649799999999999</v>
      </c>
      <c r="M5" s="586">
        <f t="shared" si="3"/>
        <v>40.781500000000001</v>
      </c>
      <c r="N5" s="586">
        <f t="shared" si="3"/>
        <v>38.375100000000003</v>
      </c>
      <c r="O5" s="586">
        <f t="shared" si="3"/>
        <v>34.519599999999997</v>
      </c>
      <c r="P5" s="586">
        <f t="shared" si="3"/>
        <v>34.864100000000001</v>
      </c>
      <c r="Q5" s="586">
        <f t="shared" si="3"/>
        <v>34.215800000000002</v>
      </c>
      <c r="R5" s="586">
        <f t="shared" si="3"/>
        <v>32.814</v>
      </c>
      <c r="S5" s="586">
        <f t="shared" si="3"/>
        <v>30.355699999999999</v>
      </c>
      <c r="T5" s="586">
        <f t="shared" si="3"/>
        <v>25.596499999999999</v>
      </c>
      <c r="U5" s="586">
        <f t="shared" si="3"/>
        <v>21.896999999999998</v>
      </c>
      <c r="V5" s="586">
        <f t="shared" si="3"/>
        <v>20.405899999999999</v>
      </c>
      <c r="W5" s="586">
        <f t="shared" si="3"/>
        <v>18.5304</v>
      </c>
      <c r="X5" s="586">
        <f t="shared" si="3"/>
        <v>16.8215</v>
      </c>
      <c r="Y5" s="586">
        <f t="shared" si="3"/>
        <v>14.980499999999999</v>
      </c>
      <c r="Z5" s="586">
        <f t="shared" si="3"/>
        <v>11.9206</v>
      </c>
      <c r="AA5" s="586">
        <f t="shared" si="3"/>
        <v>8.8849300000000007</v>
      </c>
      <c r="AB5" s="586">
        <f t="shared" si="3"/>
        <v>6.8019100000000003</v>
      </c>
      <c r="AC5" s="586">
        <f t="shared" si="3"/>
        <v>6.4741200000000001</v>
      </c>
      <c r="AD5" s="586">
        <f t="shared" si="3"/>
        <v>6.4741200000000001</v>
      </c>
      <c r="AE5" s="586">
        <f t="shared" si="3"/>
        <v>6.4741200000000001</v>
      </c>
      <c r="AF5" s="586">
        <f t="shared" si="3"/>
        <v>6.4741200000000001</v>
      </c>
      <c r="AG5" s="586">
        <f t="shared" si="3"/>
        <v>6.4741200000000001</v>
      </c>
      <c r="AH5" s="586">
        <f t="shared" si="3"/>
        <v>6.4741200000000001</v>
      </c>
    </row>
    <row r="32" spans="1:37" x14ac:dyDescent="0.3">
      <c r="A32" s="587" t="s">
        <v>10065</v>
      </c>
      <c r="B32" s="587"/>
      <c r="C32" s="587"/>
      <c r="D32" s="587"/>
      <c r="E32" s="587"/>
      <c r="F32" s="587"/>
      <c r="G32" s="587"/>
      <c r="H32" s="587"/>
      <c r="I32" s="587"/>
      <c r="J32" s="587"/>
      <c r="K32" s="587"/>
      <c r="L32" s="587"/>
      <c r="M32" s="587"/>
      <c r="N32" s="587"/>
      <c r="O32" s="587"/>
      <c r="P32" s="587"/>
      <c r="Q32" s="587"/>
      <c r="R32" s="587"/>
      <c r="S32" s="587"/>
      <c r="T32" s="587"/>
      <c r="U32" s="587"/>
      <c r="V32" s="587"/>
      <c r="W32" s="587"/>
      <c r="X32" s="587"/>
      <c r="Y32" s="587"/>
      <c r="Z32" s="587"/>
      <c r="AA32" s="587"/>
      <c r="AB32" s="587"/>
      <c r="AC32" s="587"/>
      <c r="AD32" s="587"/>
      <c r="AE32" s="587"/>
      <c r="AF32" s="587"/>
      <c r="AG32" s="587"/>
      <c r="AH32" s="587"/>
      <c r="AI32" s="587"/>
      <c r="AJ32" s="587"/>
      <c r="AK32" s="587"/>
    </row>
    <row r="33" spans="1:37" x14ac:dyDescent="0.3">
      <c r="A33" s="587"/>
      <c r="B33" s="587"/>
      <c r="C33" s="587"/>
      <c r="D33" s="587">
        <v>2020</v>
      </c>
      <c r="E33" s="587">
        <v>2021</v>
      </c>
      <c r="F33" s="587">
        <v>2022</v>
      </c>
      <c r="G33" s="587">
        <v>2023</v>
      </c>
      <c r="H33" s="587">
        <v>2024</v>
      </c>
      <c r="I33" s="587">
        <v>2025</v>
      </c>
      <c r="J33" s="587">
        <v>2026</v>
      </c>
      <c r="K33" s="587">
        <v>2027</v>
      </c>
      <c r="L33" s="587">
        <v>2028</v>
      </c>
      <c r="M33" s="587">
        <v>2029</v>
      </c>
      <c r="N33" s="587">
        <v>2030</v>
      </c>
      <c r="O33" s="587">
        <v>2031</v>
      </c>
      <c r="P33" s="587">
        <v>2032</v>
      </c>
      <c r="Q33" s="587">
        <v>2033</v>
      </c>
      <c r="R33" s="587">
        <v>2034</v>
      </c>
      <c r="S33" s="587">
        <v>2035</v>
      </c>
      <c r="T33" s="587">
        <v>2036</v>
      </c>
      <c r="U33" s="587">
        <v>2037</v>
      </c>
      <c r="V33" s="587">
        <v>2038</v>
      </c>
      <c r="W33" s="587">
        <v>2039</v>
      </c>
      <c r="X33" s="587">
        <v>2040</v>
      </c>
      <c r="Y33" s="587">
        <v>2041</v>
      </c>
      <c r="Z33" s="587">
        <v>2042</v>
      </c>
      <c r="AA33" s="587">
        <v>2043</v>
      </c>
      <c r="AB33" s="587">
        <v>2044</v>
      </c>
      <c r="AC33" s="587">
        <v>2045</v>
      </c>
      <c r="AD33" s="587">
        <v>2046</v>
      </c>
      <c r="AE33" s="587">
        <v>2047</v>
      </c>
      <c r="AF33" s="587">
        <v>2048</v>
      </c>
      <c r="AG33" s="587">
        <v>2049</v>
      </c>
      <c r="AH33" s="587">
        <v>2050</v>
      </c>
      <c r="AI33" s="587"/>
      <c r="AJ33" s="587"/>
      <c r="AK33" s="587"/>
    </row>
    <row r="34" spans="1:37" x14ac:dyDescent="0.3">
      <c r="A34" s="587"/>
      <c r="B34" s="587" t="s">
        <v>2600</v>
      </c>
      <c r="C34" s="587"/>
      <c r="D34" s="587">
        <f>SUMIFS(EPS!G:G,EPS!$B:$B,$B34)</f>
        <v>246696000</v>
      </c>
      <c r="E34" s="587">
        <f>SUMIFS(EPS!H:H,EPS!$B:$B,$B34)</f>
        <v>241835000</v>
      </c>
      <c r="F34" s="587">
        <f>SUMIFS(EPS!I:I,EPS!$B:$B,$B34)</f>
        <v>246082000</v>
      </c>
      <c r="G34" s="587">
        <f>SUMIFS(EPS!J:J,EPS!$B:$B,$B34)</f>
        <v>250052000</v>
      </c>
      <c r="H34" s="587">
        <f>SUMIFS(EPS!K:K,EPS!$B:$B,$B34)</f>
        <v>253397000</v>
      </c>
      <c r="I34" s="587">
        <f>SUMIFS(EPS!L:L,EPS!$B:$B,$B34)</f>
        <v>256973000</v>
      </c>
      <c r="J34" s="587">
        <f>SUMIFS(EPS!M:M,EPS!$B:$B,$B34)</f>
        <v>260399000</v>
      </c>
      <c r="K34" s="587">
        <f>SUMIFS(EPS!N:N,EPS!$B:$B,$B34)</f>
        <v>264289000</v>
      </c>
      <c r="L34" s="587">
        <f>SUMIFS(EPS!O:O,EPS!$B:$B,$B34)</f>
        <v>268831000</v>
      </c>
      <c r="M34" s="587">
        <f>SUMIFS(EPS!P:P,EPS!$B:$B,$B34)</f>
        <v>273458000</v>
      </c>
      <c r="N34" s="587">
        <f>SUMIFS(EPS!Q:Q,EPS!$B:$B,$B34)</f>
        <v>278724000</v>
      </c>
      <c r="O34" s="587">
        <f>SUMIFS(EPS!R:R,EPS!$B:$B,$B34)</f>
        <v>284860000</v>
      </c>
      <c r="P34" s="587">
        <f>SUMIFS(EPS!S:S,EPS!$B:$B,$B34)</f>
        <v>291126000</v>
      </c>
      <c r="Q34" s="587">
        <f>SUMIFS(EPS!T:T,EPS!$B:$B,$B34)</f>
        <v>297482000</v>
      </c>
      <c r="R34" s="587">
        <f>SUMIFS(EPS!U:U,EPS!$B:$B,$B34)</f>
        <v>303402000</v>
      </c>
      <c r="S34" s="587">
        <f>SUMIFS(EPS!V:V,EPS!$B:$B,$B34)</f>
        <v>309453000</v>
      </c>
      <c r="T34" s="587">
        <f>SUMIFS(EPS!W:W,EPS!$B:$B,$B34)</f>
        <v>316546000</v>
      </c>
      <c r="U34" s="587">
        <f>SUMIFS(EPS!X:X,EPS!$B:$B,$B34)</f>
        <v>323855000</v>
      </c>
      <c r="V34" s="587">
        <f>SUMIFS(EPS!Y:Y,EPS!$B:$B,$B34)</f>
        <v>332124000</v>
      </c>
      <c r="W34" s="587">
        <f>SUMIFS(EPS!Z:Z,EPS!$B:$B,$B34)</f>
        <v>339577000</v>
      </c>
      <c r="X34" s="587">
        <f>SUMIFS(EPS!AA:AA,EPS!$B:$B,$B34)</f>
        <v>347634000</v>
      </c>
      <c r="Y34" s="587">
        <f>SUMIFS(EPS!AB:AB,EPS!$B:$B,$B34)</f>
        <v>355340000</v>
      </c>
      <c r="Z34" s="587">
        <f>SUMIFS(EPS!AC:AC,EPS!$B:$B,$B34)</f>
        <v>363267000</v>
      </c>
      <c r="AA34" s="587">
        <f>SUMIFS(EPS!AD:AD,EPS!$B:$B,$B34)</f>
        <v>370397000</v>
      </c>
      <c r="AB34" s="587">
        <f>SUMIFS(EPS!AE:AE,EPS!$B:$B,$B34)</f>
        <v>377221000</v>
      </c>
      <c r="AC34" s="587">
        <f>SUMIFS(EPS!AF:AF,EPS!$B:$B,$B34)</f>
        <v>383223000</v>
      </c>
      <c r="AD34" s="587">
        <f>SUMIFS(EPS!AG:AG,EPS!$B:$B,$B34)</f>
        <v>389169000</v>
      </c>
      <c r="AE34" s="587">
        <f>SUMIFS(EPS!AH:AH,EPS!$B:$B,$B34)</f>
        <v>394442000</v>
      </c>
      <c r="AF34" s="587">
        <f>SUMIFS(EPS!AI:AI,EPS!$B:$B,$B34)</f>
        <v>399673000</v>
      </c>
      <c r="AG34" s="587">
        <f>SUMIFS(EPS!AJ:AJ,EPS!$B:$B,$B34)</f>
        <v>404313000</v>
      </c>
      <c r="AH34" s="587">
        <f>SUMIFS(EPS!AK:AK,EPS!$B:$B,$B34)</f>
        <v>408511000</v>
      </c>
      <c r="AI34" s="587"/>
      <c r="AJ34" s="587"/>
      <c r="AK34" s="587"/>
    </row>
    <row r="35" spans="1:37" x14ac:dyDescent="0.3">
      <c r="A35" s="587"/>
      <c r="B35" s="587" t="s">
        <v>9271</v>
      </c>
      <c r="C35" s="587" t="s">
        <v>9178</v>
      </c>
      <c r="D35" s="587">
        <f>SUMIFS(EPS!G:G,EPS!$B:$B,$B35,EPS!$C:$C,$C35)</f>
        <v>9880000</v>
      </c>
      <c r="E35" s="587">
        <f>SUMIFS(EPS!H:H,EPS!$B:$B,$B35,EPS!$C:$C,$C35)</f>
        <v>7900000</v>
      </c>
      <c r="F35" s="587">
        <f>SUMIFS(EPS!I:I,EPS!$B:$B,$B35,EPS!$C:$C,$C35)</f>
        <v>5930000</v>
      </c>
      <c r="G35" s="587">
        <f>SUMIFS(EPS!J:J,EPS!$B:$B,$B35,EPS!$C:$C,$C35)</f>
        <v>3950000</v>
      </c>
      <c r="H35" s="587">
        <f>SUMIFS(EPS!K:K,EPS!$B:$B,$B35,EPS!$C:$C,$C35)</f>
        <v>1980000</v>
      </c>
      <c r="I35" s="587">
        <f>SUMIFS(EPS!L:L,EPS!$B:$B,$B35,EPS!$C:$C,$C35)</f>
        <v>0</v>
      </c>
      <c r="J35" s="587">
        <f>SUMIFS(EPS!M:M,EPS!$B:$B,$B35,EPS!$C:$C,$C35)</f>
        <v>0</v>
      </c>
      <c r="K35" s="587">
        <f>SUMIFS(EPS!N:N,EPS!$B:$B,$B35,EPS!$C:$C,$C35)</f>
        <v>0</v>
      </c>
      <c r="L35" s="587">
        <f>SUMIFS(EPS!O:O,EPS!$B:$B,$B35,EPS!$C:$C,$C35)</f>
        <v>0</v>
      </c>
      <c r="M35" s="587">
        <f>SUMIFS(EPS!P:P,EPS!$B:$B,$B35,EPS!$C:$C,$C35)</f>
        <v>0</v>
      </c>
      <c r="N35" s="587">
        <f>SUMIFS(EPS!Q:Q,EPS!$B:$B,$B35,EPS!$C:$C,$C35)</f>
        <v>0</v>
      </c>
      <c r="O35" s="587">
        <f>SUMIFS(EPS!R:R,EPS!$B:$B,$B35,EPS!$C:$C,$C35)</f>
        <v>0</v>
      </c>
      <c r="P35" s="587">
        <f>SUMIFS(EPS!S:S,EPS!$B:$B,$B35,EPS!$C:$C,$C35)</f>
        <v>0</v>
      </c>
      <c r="Q35" s="587">
        <f>SUMIFS(EPS!T:T,EPS!$B:$B,$B35,EPS!$C:$C,$C35)</f>
        <v>0</v>
      </c>
      <c r="R35" s="587">
        <f>SUMIFS(EPS!U:U,EPS!$B:$B,$B35,EPS!$C:$C,$C35)</f>
        <v>0</v>
      </c>
      <c r="S35" s="587">
        <f>SUMIFS(EPS!V:V,EPS!$B:$B,$B35,EPS!$C:$C,$C35)</f>
        <v>0</v>
      </c>
      <c r="T35" s="587">
        <f>SUMIFS(EPS!W:W,EPS!$B:$B,$B35,EPS!$C:$C,$C35)</f>
        <v>0</v>
      </c>
      <c r="U35" s="587">
        <f>SUMIFS(EPS!X:X,EPS!$B:$B,$B35,EPS!$C:$C,$C35)</f>
        <v>0</v>
      </c>
      <c r="V35" s="587">
        <f>SUMIFS(EPS!Y:Y,EPS!$B:$B,$B35,EPS!$C:$C,$C35)</f>
        <v>0</v>
      </c>
      <c r="W35" s="587">
        <f>SUMIFS(EPS!Z:Z,EPS!$B:$B,$B35,EPS!$C:$C,$C35)</f>
        <v>0</v>
      </c>
      <c r="X35" s="587">
        <f>SUMIFS(EPS!AA:AA,EPS!$B:$B,$B35,EPS!$C:$C,$C35)</f>
        <v>0</v>
      </c>
      <c r="Y35" s="587">
        <f>SUMIFS(EPS!AB:AB,EPS!$B:$B,$B35,EPS!$C:$C,$C35)</f>
        <v>0</v>
      </c>
      <c r="Z35" s="587">
        <f>SUMIFS(EPS!AC:AC,EPS!$B:$B,$B35,EPS!$C:$C,$C35)</f>
        <v>0</v>
      </c>
      <c r="AA35" s="587">
        <f>SUMIFS(EPS!AD:AD,EPS!$B:$B,$B35,EPS!$C:$C,$C35)</f>
        <v>0</v>
      </c>
      <c r="AB35" s="587">
        <f>SUMIFS(EPS!AE:AE,EPS!$B:$B,$B35,EPS!$C:$C,$C35)</f>
        <v>0</v>
      </c>
      <c r="AC35" s="587">
        <f>SUMIFS(EPS!AF:AF,EPS!$B:$B,$B35,EPS!$C:$C,$C35)</f>
        <v>0</v>
      </c>
      <c r="AD35" s="587">
        <f>SUMIFS(EPS!AG:AG,EPS!$B:$B,$B35,EPS!$C:$C,$C35)</f>
        <v>0</v>
      </c>
      <c r="AE35" s="587">
        <f>SUMIFS(EPS!AH:AH,EPS!$B:$B,$B35,EPS!$C:$C,$C35)</f>
        <v>0</v>
      </c>
      <c r="AF35" s="587">
        <f>SUMIFS(EPS!AI:AI,EPS!$B:$B,$B35,EPS!$C:$C,$C35)</f>
        <v>0</v>
      </c>
      <c r="AG35" s="587">
        <f>SUMIFS(EPS!AJ:AJ,EPS!$B:$B,$B35,EPS!$C:$C,$C35)</f>
        <v>0</v>
      </c>
      <c r="AH35" s="587">
        <f>SUMIFS(EPS!AK:AK,EPS!$B:$B,$B35,EPS!$C:$C,$C35)</f>
        <v>0</v>
      </c>
      <c r="AI35" s="587"/>
      <c r="AJ35" s="587"/>
      <c r="AK35" s="587"/>
    </row>
    <row r="36" spans="1:37" x14ac:dyDescent="0.3">
      <c r="A36" s="587"/>
      <c r="B36" s="587" t="s">
        <v>9271</v>
      </c>
      <c r="C36" s="587" t="s">
        <v>9179</v>
      </c>
      <c r="D36" s="587">
        <f>SUMIFS(EPS!G:G,EPS!$B:$B,$B36,EPS!$C:$C,$C36)</f>
        <v>12000000</v>
      </c>
      <c r="E36" s="587">
        <f>SUMIFS(EPS!H:H,EPS!$B:$B,$B36,EPS!$C:$C,$C36)</f>
        <v>11600000</v>
      </c>
      <c r="F36" s="587">
        <f>SUMIFS(EPS!I:I,EPS!$B:$B,$B36,EPS!$C:$C,$C36)</f>
        <v>11100000</v>
      </c>
      <c r="G36" s="587">
        <f>SUMIFS(EPS!J:J,EPS!$B:$B,$B36,EPS!$C:$C,$C36)</f>
        <v>10600000</v>
      </c>
      <c r="H36" s="587">
        <f>SUMIFS(EPS!K:K,EPS!$B:$B,$B36,EPS!$C:$C,$C36)</f>
        <v>10100000</v>
      </c>
      <c r="I36" s="587">
        <f>SUMIFS(EPS!L:L,EPS!$B:$B,$B36,EPS!$C:$C,$C36)</f>
        <v>9630000</v>
      </c>
      <c r="J36" s="587">
        <f>SUMIFS(EPS!M:M,EPS!$B:$B,$B36,EPS!$C:$C,$C36)</f>
        <v>9150000</v>
      </c>
      <c r="K36" s="587">
        <f>SUMIFS(EPS!N:N,EPS!$B:$B,$B36,EPS!$C:$C,$C36)</f>
        <v>8670000</v>
      </c>
      <c r="L36" s="587">
        <f>SUMIFS(EPS!O:O,EPS!$B:$B,$B36,EPS!$C:$C,$C36)</f>
        <v>8190000</v>
      </c>
      <c r="M36" s="587">
        <f>SUMIFS(EPS!P:P,EPS!$B:$B,$B36,EPS!$C:$C,$C36)</f>
        <v>7710000</v>
      </c>
      <c r="N36" s="587">
        <f>SUMIFS(EPS!Q:Q,EPS!$B:$B,$B36,EPS!$C:$C,$C36)</f>
        <v>7230000</v>
      </c>
      <c r="O36" s="587">
        <f>SUMIFS(EPS!R:R,EPS!$B:$B,$B36,EPS!$C:$C,$C36)</f>
        <v>6740000</v>
      </c>
      <c r="P36" s="587">
        <f>SUMIFS(EPS!S:S,EPS!$B:$B,$B36,EPS!$C:$C,$C36)</f>
        <v>6260000</v>
      </c>
      <c r="Q36" s="587">
        <f>SUMIFS(EPS!T:T,EPS!$B:$B,$B36,EPS!$C:$C,$C36)</f>
        <v>5780000</v>
      </c>
      <c r="R36" s="587">
        <f>SUMIFS(EPS!U:U,EPS!$B:$B,$B36,EPS!$C:$C,$C36)</f>
        <v>5300000</v>
      </c>
      <c r="S36" s="587">
        <f>SUMIFS(EPS!V:V,EPS!$B:$B,$B36,EPS!$C:$C,$C36)</f>
        <v>4820000</v>
      </c>
      <c r="T36" s="587">
        <f>SUMIFS(EPS!W:W,EPS!$B:$B,$B36,EPS!$C:$C,$C36)</f>
        <v>4340000</v>
      </c>
      <c r="U36" s="587">
        <f>SUMIFS(EPS!X:X,EPS!$B:$B,$B36,EPS!$C:$C,$C36)</f>
        <v>3850000</v>
      </c>
      <c r="V36" s="587">
        <f>SUMIFS(EPS!Y:Y,EPS!$B:$B,$B36,EPS!$C:$C,$C36)</f>
        <v>3370000</v>
      </c>
      <c r="W36" s="587">
        <f>SUMIFS(EPS!Z:Z,EPS!$B:$B,$B36,EPS!$C:$C,$C36)</f>
        <v>2890000</v>
      </c>
      <c r="X36" s="587">
        <f>SUMIFS(EPS!AA:AA,EPS!$B:$B,$B36,EPS!$C:$C,$C36)</f>
        <v>2410000</v>
      </c>
      <c r="Y36" s="587">
        <f>SUMIFS(EPS!AB:AB,EPS!$B:$B,$B36,EPS!$C:$C,$C36)</f>
        <v>1930000</v>
      </c>
      <c r="Z36" s="587">
        <f>SUMIFS(EPS!AC:AC,EPS!$B:$B,$B36,EPS!$C:$C,$C36)</f>
        <v>1450000</v>
      </c>
      <c r="AA36" s="587">
        <f>SUMIFS(EPS!AD:AD,EPS!$B:$B,$B36,EPS!$C:$C,$C36)</f>
        <v>963000</v>
      </c>
      <c r="AB36" s="587">
        <f>SUMIFS(EPS!AE:AE,EPS!$B:$B,$B36,EPS!$C:$C,$C36)</f>
        <v>482000</v>
      </c>
      <c r="AC36" s="587">
        <f>SUMIFS(EPS!AF:AF,EPS!$B:$B,$B36,EPS!$C:$C,$C36)</f>
        <v>0</v>
      </c>
      <c r="AD36" s="587">
        <f>SUMIFS(EPS!AG:AG,EPS!$B:$B,$B36,EPS!$C:$C,$C36)</f>
        <v>0</v>
      </c>
      <c r="AE36" s="587">
        <f>SUMIFS(EPS!AH:AH,EPS!$B:$B,$B36,EPS!$C:$C,$C36)</f>
        <v>0</v>
      </c>
      <c r="AF36" s="587">
        <f>SUMIFS(EPS!AI:AI,EPS!$B:$B,$B36,EPS!$C:$C,$C36)</f>
        <v>0</v>
      </c>
      <c r="AG36" s="587">
        <f>SUMIFS(EPS!AJ:AJ,EPS!$B:$B,$B36,EPS!$C:$C,$C36)</f>
        <v>0</v>
      </c>
      <c r="AH36" s="587">
        <f>SUMIFS(EPS!AK:AK,EPS!$B:$B,$B36,EPS!$C:$C,$C36)</f>
        <v>0</v>
      </c>
      <c r="AI36" s="587"/>
      <c r="AJ36" s="587"/>
      <c r="AK36" s="587"/>
    </row>
    <row r="37" spans="1:37" x14ac:dyDescent="0.3">
      <c r="A37" s="587"/>
      <c r="B37" s="587" t="s">
        <v>9271</v>
      </c>
      <c r="C37" s="587" t="s">
        <v>9180</v>
      </c>
      <c r="D37" s="587">
        <f>SUMIFS(EPS!G:G,EPS!$B:$B,$B37,EPS!$C:$C,$C37)</f>
        <v>12600000</v>
      </c>
      <c r="E37" s="587">
        <f>SUMIFS(EPS!H:H,EPS!$B:$B,$B37,EPS!$C:$C,$C37)</f>
        <v>12600000</v>
      </c>
      <c r="F37" s="587">
        <f>SUMIFS(EPS!I:I,EPS!$B:$B,$B37,EPS!$C:$C,$C37)</f>
        <v>12600000</v>
      </c>
      <c r="G37" s="587">
        <f>SUMIFS(EPS!J:J,EPS!$B:$B,$B37,EPS!$C:$C,$C37)</f>
        <v>12600000</v>
      </c>
      <c r="H37" s="587">
        <f>SUMIFS(EPS!K:K,EPS!$B:$B,$B37,EPS!$C:$C,$C37)</f>
        <v>12600000</v>
      </c>
      <c r="I37" s="587">
        <f>SUMIFS(EPS!L:L,EPS!$B:$B,$B37,EPS!$C:$C,$C37)</f>
        <v>12600000</v>
      </c>
      <c r="J37" s="587">
        <f>SUMIFS(EPS!M:M,EPS!$B:$B,$B37,EPS!$C:$C,$C37)</f>
        <v>12600000</v>
      </c>
      <c r="K37" s="587">
        <f>SUMIFS(EPS!N:N,EPS!$B:$B,$B37,EPS!$C:$C,$C37)</f>
        <v>12600000</v>
      </c>
      <c r="L37" s="587">
        <f>SUMIFS(EPS!O:O,EPS!$B:$B,$B37,EPS!$C:$C,$C37)</f>
        <v>12600000</v>
      </c>
      <c r="M37" s="587">
        <f>SUMIFS(EPS!P:P,EPS!$B:$B,$B37,EPS!$C:$C,$C37)</f>
        <v>12600000</v>
      </c>
      <c r="N37" s="587">
        <f>SUMIFS(EPS!Q:Q,EPS!$B:$B,$B37,EPS!$C:$C,$C37)</f>
        <v>12600000</v>
      </c>
      <c r="O37" s="587">
        <f>SUMIFS(EPS!R:R,EPS!$B:$B,$B37,EPS!$C:$C,$C37)</f>
        <v>12600000</v>
      </c>
      <c r="P37" s="587">
        <f>SUMIFS(EPS!S:S,EPS!$B:$B,$B37,EPS!$C:$C,$C37)</f>
        <v>12600000</v>
      </c>
      <c r="Q37" s="587">
        <f>SUMIFS(EPS!T:T,EPS!$B:$B,$B37,EPS!$C:$C,$C37)</f>
        <v>12600000</v>
      </c>
      <c r="R37" s="587">
        <f>SUMIFS(EPS!U:U,EPS!$B:$B,$B37,EPS!$C:$C,$C37)</f>
        <v>12600000</v>
      </c>
      <c r="S37" s="587">
        <f>SUMIFS(EPS!V:V,EPS!$B:$B,$B37,EPS!$C:$C,$C37)</f>
        <v>12600000</v>
      </c>
      <c r="T37" s="587">
        <f>SUMIFS(EPS!W:W,EPS!$B:$B,$B37,EPS!$C:$C,$C37)</f>
        <v>12600000</v>
      </c>
      <c r="U37" s="587">
        <f>SUMIFS(EPS!X:X,EPS!$B:$B,$B37,EPS!$C:$C,$C37)</f>
        <v>12600000</v>
      </c>
      <c r="V37" s="587">
        <f>SUMIFS(EPS!Y:Y,EPS!$B:$B,$B37,EPS!$C:$C,$C37)</f>
        <v>12600000</v>
      </c>
      <c r="W37" s="587">
        <f>SUMIFS(EPS!Z:Z,EPS!$B:$B,$B37,EPS!$C:$C,$C37)</f>
        <v>12600000</v>
      </c>
      <c r="X37" s="587">
        <f>SUMIFS(EPS!AA:AA,EPS!$B:$B,$B37,EPS!$C:$C,$C37)</f>
        <v>12600000</v>
      </c>
      <c r="Y37" s="587">
        <f>SUMIFS(EPS!AB:AB,EPS!$B:$B,$B37,EPS!$C:$C,$C37)</f>
        <v>12600000</v>
      </c>
      <c r="Z37" s="587">
        <f>SUMIFS(EPS!AC:AC,EPS!$B:$B,$B37,EPS!$C:$C,$C37)</f>
        <v>12600000</v>
      </c>
      <c r="AA37" s="587">
        <f>SUMIFS(EPS!AD:AD,EPS!$B:$B,$B37,EPS!$C:$C,$C37)</f>
        <v>12600000</v>
      </c>
      <c r="AB37" s="587">
        <f>SUMIFS(EPS!AE:AE,EPS!$B:$B,$B37,EPS!$C:$C,$C37)</f>
        <v>12600000</v>
      </c>
      <c r="AC37" s="587">
        <f>SUMIFS(EPS!AF:AF,EPS!$B:$B,$B37,EPS!$C:$C,$C37)</f>
        <v>12600000</v>
      </c>
      <c r="AD37" s="587">
        <f>SUMIFS(EPS!AG:AG,EPS!$B:$B,$B37,EPS!$C:$C,$C37)</f>
        <v>12600000</v>
      </c>
      <c r="AE37" s="587">
        <f>SUMIFS(EPS!AH:AH,EPS!$B:$B,$B37,EPS!$C:$C,$C37)</f>
        <v>12600000</v>
      </c>
      <c r="AF37" s="587">
        <f>SUMIFS(EPS!AI:AI,EPS!$B:$B,$B37,EPS!$C:$C,$C37)</f>
        <v>12600000</v>
      </c>
      <c r="AG37" s="587">
        <f>SUMIFS(EPS!AJ:AJ,EPS!$B:$B,$B37,EPS!$C:$C,$C37)</f>
        <v>12600000</v>
      </c>
      <c r="AH37" s="587">
        <f>SUMIFS(EPS!AK:AK,EPS!$B:$B,$B37,EPS!$C:$C,$C37)</f>
        <v>12600000</v>
      </c>
      <c r="AI37" s="587"/>
      <c r="AJ37" s="587"/>
      <c r="AK37" s="587"/>
    </row>
    <row r="38" spans="1:37" x14ac:dyDescent="0.3">
      <c r="A38" s="587"/>
      <c r="B38" s="587" t="s">
        <v>9271</v>
      </c>
      <c r="C38" s="587" t="s">
        <v>9181</v>
      </c>
      <c r="D38" s="587">
        <f>SUMIFS(EPS!G:G,EPS!$B:$B,$B38,EPS!$C:$C,$C38)</f>
        <v>21600000</v>
      </c>
      <c r="E38" s="587">
        <f>SUMIFS(EPS!H:H,EPS!$B:$B,$B38,EPS!$C:$C,$C38)</f>
        <v>21600000</v>
      </c>
      <c r="F38" s="587">
        <f>SUMIFS(EPS!I:I,EPS!$B:$B,$B38,EPS!$C:$C,$C38)</f>
        <v>21600000</v>
      </c>
      <c r="G38" s="587">
        <f>SUMIFS(EPS!J:J,EPS!$B:$B,$B38,EPS!$C:$C,$C38)</f>
        <v>21600000</v>
      </c>
      <c r="H38" s="587">
        <f>SUMIFS(EPS!K:K,EPS!$B:$B,$B38,EPS!$C:$C,$C38)</f>
        <v>21600000</v>
      </c>
      <c r="I38" s="587">
        <f>SUMIFS(EPS!L:L,EPS!$B:$B,$B38,EPS!$C:$C,$C38)</f>
        <v>21600000</v>
      </c>
      <c r="J38" s="587">
        <f>SUMIFS(EPS!M:M,EPS!$B:$B,$B38,EPS!$C:$C,$C38)</f>
        <v>21600000</v>
      </c>
      <c r="K38" s="587">
        <f>SUMIFS(EPS!N:N,EPS!$B:$B,$B38,EPS!$C:$C,$C38)</f>
        <v>21600000</v>
      </c>
      <c r="L38" s="587">
        <f>SUMIFS(EPS!O:O,EPS!$B:$B,$B38,EPS!$C:$C,$C38)</f>
        <v>21600000</v>
      </c>
      <c r="M38" s="587">
        <f>SUMIFS(EPS!P:P,EPS!$B:$B,$B38,EPS!$C:$C,$C38)</f>
        <v>21600000</v>
      </c>
      <c r="N38" s="587">
        <f>SUMIFS(EPS!Q:Q,EPS!$B:$B,$B38,EPS!$C:$C,$C38)</f>
        <v>21600000</v>
      </c>
      <c r="O38" s="587">
        <f>SUMIFS(EPS!R:R,EPS!$B:$B,$B38,EPS!$C:$C,$C38)</f>
        <v>21600000</v>
      </c>
      <c r="P38" s="587">
        <f>SUMIFS(EPS!S:S,EPS!$B:$B,$B38,EPS!$C:$C,$C38)</f>
        <v>21600000</v>
      </c>
      <c r="Q38" s="587">
        <f>SUMIFS(EPS!T:T,EPS!$B:$B,$B38,EPS!$C:$C,$C38)</f>
        <v>21600000</v>
      </c>
      <c r="R38" s="587">
        <f>SUMIFS(EPS!U:U,EPS!$B:$B,$B38,EPS!$C:$C,$C38)</f>
        <v>21600000</v>
      </c>
      <c r="S38" s="587">
        <f>SUMIFS(EPS!V:V,EPS!$B:$B,$B38,EPS!$C:$C,$C38)</f>
        <v>21600000</v>
      </c>
      <c r="T38" s="587">
        <f>SUMIFS(EPS!W:W,EPS!$B:$B,$B38,EPS!$C:$C,$C38)</f>
        <v>21600000</v>
      </c>
      <c r="U38" s="587">
        <f>SUMIFS(EPS!X:X,EPS!$B:$B,$B38,EPS!$C:$C,$C38)</f>
        <v>21600000</v>
      </c>
      <c r="V38" s="587">
        <f>SUMIFS(EPS!Y:Y,EPS!$B:$B,$B38,EPS!$C:$C,$C38)</f>
        <v>21600000</v>
      </c>
      <c r="W38" s="587">
        <f>SUMIFS(EPS!Z:Z,EPS!$B:$B,$B38,EPS!$C:$C,$C38)</f>
        <v>21600000</v>
      </c>
      <c r="X38" s="587">
        <f>SUMIFS(EPS!AA:AA,EPS!$B:$B,$B38,EPS!$C:$C,$C38)</f>
        <v>21600000</v>
      </c>
      <c r="Y38" s="587">
        <f>SUMIFS(EPS!AB:AB,EPS!$B:$B,$B38,EPS!$C:$C,$C38)</f>
        <v>21600000</v>
      </c>
      <c r="Z38" s="587">
        <f>SUMIFS(EPS!AC:AC,EPS!$B:$B,$B38,EPS!$C:$C,$C38)</f>
        <v>21600000</v>
      </c>
      <c r="AA38" s="587">
        <f>SUMIFS(EPS!AD:AD,EPS!$B:$B,$B38,EPS!$C:$C,$C38)</f>
        <v>21600000</v>
      </c>
      <c r="AB38" s="587">
        <f>SUMIFS(EPS!AE:AE,EPS!$B:$B,$B38,EPS!$C:$C,$C38)</f>
        <v>21600000</v>
      </c>
      <c r="AC38" s="587">
        <f>SUMIFS(EPS!AF:AF,EPS!$B:$B,$B38,EPS!$C:$C,$C38)</f>
        <v>21600000</v>
      </c>
      <c r="AD38" s="587">
        <f>SUMIFS(EPS!AG:AG,EPS!$B:$B,$B38,EPS!$C:$C,$C38)</f>
        <v>21600000</v>
      </c>
      <c r="AE38" s="587">
        <f>SUMIFS(EPS!AH:AH,EPS!$B:$B,$B38,EPS!$C:$C,$C38)</f>
        <v>21600000</v>
      </c>
      <c r="AF38" s="587">
        <f>SUMIFS(EPS!AI:AI,EPS!$B:$B,$B38,EPS!$C:$C,$C38)</f>
        <v>21600000</v>
      </c>
      <c r="AG38" s="587">
        <f>SUMIFS(EPS!AJ:AJ,EPS!$B:$B,$B38,EPS!$C:$C,$C38)</f>
        <v>21600000</v>
      </c>
      <c r="AH38" s="587">
        <f>SUMIFS(EPS!AK:AK,EPS!$B:$B,$B38,EPS!$C:$C,$C38)</f>
        <v>21600000</v>
      </c>
      <c r="AI38" s="587"/>
      <c r="AJ38" s="587"/>
      <c r="AK38" s="587"/>
    </row>
    <row r="39" spans="1:37" x14ac:dyDescent="0.3">
      <c r="A39" s="587"/>
      <c r="B39" s="587" t="s">
        <v>9271</v>
      </c>
      <c r="C39" s="587" t="s">
        <v>9182</v>
      </c>
      <c r="D39" s="587">
        <f>SUMIFS(EPS!G:G,EPS!$B:$B,$B39,EPS!$C:$C,$C39)</f>
        <v>23000000</v>
      </c>
      <c r="E39" s="587">
        <f>SUMIFS(EPS!H:H,EPS!$B:$B,$B39,EPS!$C:$C,$C39)</f>
        <v>23000000</v>
      </c>
      <c r="F39" s="587">
        <f>SUMIFS(EPS!I:I,EPS!$B:$B,$B39,EPS!$C:$C,$C39)</f>
        <v>23000000</v>
      </c>
      <c r="G39" s="587">
        <f>SUMIFS(EPS!J:J,EPS!$B:$B,$B39,EPS!$C:$C,$C39)</f>
        <v>23000000</v>
      </c>
      <c r="H39" s="587">
        <f>SUMIFS(EPS!K:K,EPS!$B:$B,$B39,EPS!$C:$C,$C39)</f>
        <v>23000000</v>
      </c>
      <c r="I39" s="587">
        <f>SUMIFS(EPS!L:L,EPS!$B:$B,$B39,EPS!$C:$C,$C39)</f>
        <v>23000000</v>
      </c>
      <c r="J39" s="587">
        <f>SUMIFS(EPS!M:M,EPS!$B:$B,$B39,EPS!$C:$C,$C39)</f>
        <v>23000000</v>
      </c>
      <c r="K39" s="587">
        <f>SUMIFS(EPS!N:N,EPS!$B:$B,$B39,EPS!$C:$C,$C39)</f>
        <v>23000000</v>
      </c>
      <c r="L39" s="587">
        <f>SUMIFS(EPS!O:O,EPS!$B:$B,$B39,EPS!$C:$C,$C39)</f>
        <v>23000000</v>
      </c>
      <c r="M39" s="587">
        <f>SUMIFS(EPS!P:P,EPS!$B:$B,$B39,EPS!$C:$C,$C39)</f>
        <v>23000000</v>
      </c>
      <c r="N39" s="587">
        <f>SUMIFS(EPS!Q:Q,EPS!$B:$B,$B39,EPS!$C:$C,$C39)</f>
        <v>23000000</v>
      </c>
      <c r="O39" s="587">
        <f>SUMIFS(EPS!R:R,EPS!$B:$B,$B39,EPS!$C:$C,$C39)</f>
        <v>23000000</v>
      </c>
      <c r="P39" s="587">
        <f>SUMIFS(EPS!S:S,EPS!$B:$B,$B39,EPS!$C:$C,$C39)</f>
        <v>23000000</v>
      </c>
      <c r="Q39" s="587">
        <f>SUMIFS(EPS!T:T,EPS!$B:$B,$B39,EPS!$C:$C,$C39)</f>
        <v>23000000</v>
      </c>
      <c r="R39" s="587">
        <f>SUMIFS(EPS!U:U,EPS!$B:$B,$B39,EPS!$C:$C,$C39)</f>
        <v>23000000</v>
      </c>
      <c r="S39" s="587">
        <f>SUMIFS(EPS!V:V,EPS!$B:$B,$B39,EPS!$C:$C,$C39)</f>
        <v>23000000</v>
      </c>
      <c r="T39" s="587">
        <f>SUMIFS(EPS!W:W,EPS!$B:$B,$B39,EPS!$C:$C,$C39)</f>
        <v>23000000</v>
      </c>
      <c r="U39" s="587">
        <f>SUMIFS(EPS!X:X,EPS!$B:$B,$B39,EPS!$C:$C,$C39)</f>
        <v>23000000</v>
      </c>
      <c r="V39" s="587">
        <f>SUMIFS(EPS!Y:Y,EPS!$B:$B,$B39,EPS!$C:$C,$C39)</f>
        <v>23000000</v>
      </c>
      <c r="W39" s="587">
        <f>SUMIFS(EPS!Z:Z,EPS!$B:$B,$B39,EPS!$C:$C,$C39)</f>
        <v>23000000</v>
      </c>
      <c r="X39" s="587">
        <f>SUMIFS(EPS!AA:AA,EPS!$B:$B,$B39,EPS!$C:$C,$C39)</f>
        <v>23000000</v>
      </c>
      <c r="Y39" s="587">
        <f>SUMIFS(EPS!AB:AB,EPS!$B:$B,$B39,EPS!$C:$C,$C39)</f>
        <v>23000000</v>
      </c>
      <c r="Z39" s="587">
        <f>SUMIFS(EPS!AC:AC,EPS!$B:$B,$B39,EPS!$C:$C,$C39)</f>
        <v>23000000</v>
      </c>
      <c r="AA39" s="587">
        <f>SUMIFS(EPS!AD:AD,EPS!$B:$B,$B39,EPS!$C:$C,$C39)</f>
        <v>23000000</v>
      </c>
      <c r="AB39" s="587">
        <f>SUMIFS(EPS!AE:AE,EPS!$B:$B,$B39,EPS!$C:$C,$C39)</f>
        <v>23000000</v>
      </c>
      <c r="AC39" s="587">
        <f>SUMIFS(EPS!AF:AF,EPS!$B:$B,$B39,EPS!$C:$C,$C39)</f>
        <v>23000000</v>
      </c>
      <c r="AD39" s="587">
        <f>SUMIFS(EPS!AG:AG,EPS!$B:$B,$B39,EPS!$C:$C,$C39)</f>
        <v>23000000</v>
      </c>
      <c r="AE39" s="587">
        <f>SUMIFS(EPS!AH:AH,EPS!$B:$B,$B39,EPS!$C:$C,$C39)</f>
        <v>23000000</v>
      </c>
      <c r="AF39" s="587">
        <f>SUMIFS(EPS!AI:AI,EPS!$B:$B,$B39,EPS!$C:$C,$C39)</f>
        <v>23000000</v>
      </c>
      <c r="AG39" s="587">
        <f>SUMIFS(EPS!AJ:AJ,EPS!$B:$B,$B39,EPS!$C:$C,$C39)</f>
        <v>23000000</v>
      </c>
      <c r="AH39" s="587">
        <f>SUMIFS(EPS!AK:AK,EPS!$B:$B,$B39,EPS!$C:$C,$C39)</f>
        <v>23000000</v>
      </c>
      <c r="AI39" s="587"/>
      <c r="AJ39" s="587"/>
      <c r="AK39" s="587"/>
    </row>
    <row r="40" spans="1:37" x14ac:dyDescent="0.3">
      <c r="A40" s="587"/>
      <c r="B40" s="587" t="s">
        <v>9271</v>
      </c>
      <c r="C40" s="587" t="s">
        <v>9183</v>
      </c>
      <c r="D40" s="587">
        <f>SUMIFS(EPS!G:G,EPS!$B:$B,$B40,EPS!$C:$C,$C40)</f>
        <v>9110000</v>
      </c>
      <c r="E40" s="587">
        <f>SUMIFS(EPS!H:H,EPS!$B:$B,$B40,EPS!$C:$C,$C40)</f>
        <v>9110000</v>
      </c>
      <c r="F40" s="587">
        <f>SUMIFS(EPS!I:I,EPS!$B:$B,$B40,EPS!$C:$C,$C40)</f>
        <v>9110000</v>
      </c>
      <c r="G40" s="587">
        <f>SUMIFS(EPS!J:J,EPS!$B:$B,$B40,EPS!$C:$C,$C40)</f>
        <v>9110000</v>
      </c>
      <c r="H40" s="587">
        <f>SUMIFS(EPS!K:K,EPS!$B:$B,$B40,EPS!$C:$C,$C40)</f>
        <v>9110000</v>
      </c>
      <c r="I40" s="587">
        <f>SUMIFS(EPS!L:L,EPS!$B:$B,$B40,EPS!$C:$C,$C40)</f>
        <v>9110000</v>
      </c>
      <c r="J40" s="587">
        <f>SUMIFS(EPS!M:M,EPS!$B:$B,$B40,EPS!$C:$C,$C40)</f>
        <v>9110000</v>
      </c>
      <c r="K40" s="587">
        <f>SUMIFS(EPS!N:N,EPS!$B:$B,$B40,EPS!$C:$C,$C40)</f>
        <v>9110000</v>
      </c>
      <c r="L40" s="587">
        <f>SUMIFS(EPS!O:O,EPS!$B:$B,$B40,EPS!$C:$C,$C40)</f>
        <v>9110000</v>
      </c>
      <c r="M40" s="587">
        <f>SUMIFS(EPS!P:P,EPS!$B:$B,$B40,EPS!$C:$C,$C40)</f>
        <v>9110000</v>
      </c>
      <c r="N40" s="587">
        <f>SUMIFS(EPS!Q:Q,EPS!$B:$B,$B40,EPS!$C:$C,$C40)</f>
        <v>9110000</v>
      </c>
      <c r="O40" s="587">
        <f>SUMIFS(EPS!R:R,EPS!$B:$B,$B40,EPS!$C:$C,$C40)</f>
        <v>9110000</v>
      </c>
      <c r="P40" s="587">
        <f>SUMIFS(EPS!S:S,EPS!$B:$B,$B40,EPS!$C:$C,$C40)</f>
        <v>9110000</v>
      </c>
      <c r="Q40" s="587">
        <f>SUMIFS(EPS!T:T,EPS!$B:$B,$B40,EPS!$C:$C,$C40)</f>
        <v>9110000</v>
      </c>
      <c r="R40" s="587">
        <f>SUMIFS(EPS!U:U,EPS!$B:$B,$B40,EPS!$C:$C,$C40)</f>
        <v>9110000</v>
      </c>
      <c r="S40" s="587">
        <f>SUMIFS(EPS!V:V,EPS!$B:$B,$B40,EPS!$C:$C,$C40)</f>
        <v>9110000</v>
      </c>
      <c r="T40" s="587">
        <f>SUMIFS(EPS!W:W,EPS!$B:$B,$B40,EPS!$C:$C,$C40)</f>
        <v>9110000</v>
      </c>
      <c r="U40" s="587">
        <f>SUMIFS(EPS!X:X,EPS!$B:$B,$B40,EPS!$C:$C,$C40)</f>
        <v>9110000</v>
      </c>
      <c r="V40" s="587">
        <f>SUMIFS(EPS!Y:Y,EPS!$B:$B,$B40,EPS!$C:$C,$C40)</f>
        <v>9110000</v>
      </c>
      <c r="W40" s="587">
        <f>SUMIFS(EPS!Z:Z,EPS!$B:$B,$B40,EPS!$C:$C,$C40)</f>
        <v>9110000</v>
      </c>
      <c r="X40" s="587">
        <f>SUMIFS(EPS!AA:AA,EPS!$B:$B,$B40,EPS!$C:$C,$C40)</f>
        <v>9110000</v>
      </c>
      <c r="Y40" s="587">
        <f>SUMIFS(EPS!AB:AB,EPS!$B:$B,$B40,EPS!$C:$C,$C40)</f>
        <v>9110000</v>
      </c>
      <c r="Z40" s="587">
        <f>SUMIFS(EPS!AC:AC,EPS!$B:$B,$B40,EPS!$C:$C,$C40)</f>
        <v>9110000</v>
      </c>
      <c r="AA40" s="587">
        <f>SUMIFS(EPS!AD:AD,EPS!$B:$B,$B40,EPS!$C:$C,$C40)</f>
        <v>9110000</v>
      </c>
      <c r="AB40" s="587">
        <f>SUMIFS(EPS!AE:AE,EPS!$B:$B,$B40,EPS!$C:$C,$C40)</f>
        <v>9110000</v>
      </c>
      <c r="AC40" s="587">
        <f>SUMIFS(EPS!AF:AF,EPS!$B:$B,$B40,EPS!$C:$C,$C40)</f>
        <v>9110000</v>
      </c>
      <c r="AD40" s="587">
        <f>SUMIFS(EPS!AG:AG,EPS!$B:$B,$B40,EPS!$C:$C,$C40)</f>
        <v>9110000</v>
      </c>
      <c r="AE40" s="587">
        <f>SUMIFS(EPS!AH:AH,EPS!$B:$B,$B40,EPS!$C:$C,$C40)</f>
        <v>9110000</v>
      </c>
      <c r="AF40" s="587">
        <f>SUMIFS(EPS!AI:AI,EPS!$B:$B,$B40,EPS!$C:$C,$C40)</f>
        <v>9110000</v>
      </c>
      <c r="AG40" s="587">
        <f>SUMIFS(EPS!AJ:AJ,EPS!$B:$B,$B40,EPS!$C:$C,$C40)</f>
        <v>9110000</v>
      </c>
      <c r="AH40" s="587">
        <f>SUMIFS(EPS!AK:AK,EPS!$B:$B,$B40,EPS!$C:$C,$C40)</f>
        <v>9110000</v>
      </c>
      <c r="AI40" s="587"/>
      <c r="AJ40" s="587"/>
      <c r="AK40" s="587"/>
    </row>
    <row r="41" spans="1:37" x14ac:dyDescent="0.3">
      <c r="A41" s="587"/>
      <c r="B41" s="587" t="s">
        <v>9271</v>
      </c>
      <c r="C41" s="587" t="s">
        <v>9184</v>
      </c>
      <c r="D41" s="587">
        <f>SUMIFS(EPS!G:G,EPS!$B:$B,$B41,EPS!$C:$C,$C41)</f>
        <v>0</v>
      </c>
      <c r="E41" s="587">
        <f>SUMIFS(EPS!H:H,EPS!$B:$B,$B41,EPS!$C:$C,$C41)</f>
        <v>0</v>
      </c>
      <c r="F41" s="587">
        <f>SUMIFS(EPS!I:I,EPS!$B:$B,$B41,EPS!$C:$C,$C41)</f>
        <v>0</v>
      </c>
      <c r="G41" s="587">
        <f>SUMIFS(EPS!J:J,EPS!$B:$B,$B41,EPS!$C:$C,$C41)</f>
        <v>0</v>
      </c>
      <c r="H41" s="587">
        <f>SUMIFS(EPS!K:K,EPS!$B:$B,$B41,EPS!$C:$C,$C41)</f>
        <v>0</v>
      </c>
      <c r="I41" s="587">
        <f>SUMIFS(EPS!L:L,EPS!$B:$B,$B41,EPS!$C:$C,$C41)</f>
        <v>0</v>
      </c>
      <c r="J41" s="587">
        <f>SUMIFS(EPS!M:M,EPS!$B:$B,$B41,EPS!$C:$C,$C41)</f>
        <v>0</v>
      </c>
      <c r="K41" s="587">
        <f>SUMIFS(EPS!N:N,EPS!$B:$B,$B41,EPS!$C:$C,$C41)</f>
        <v>0</v>
      </c>
      <c r="L41" s="587">
        <f>SUMIFS(EPS!O:O,EPS!$B:$B,$B41,EPS!$C:$C,$C41)</f>
        <v>0</v>
      </c>
      <c r="M41" s="587">
        <f>SUMIFS(EPS!P:P,EPS!$B:$B,$B41,EPS!$C:$C,$C41)</f>
        <v>0</v>
      </c>
      <c r="N41" s="587">
        <f>SUMIFS(EPS!Q:Q,EPS!$B:$B,$B41,EPS!$C:$C,$C41)</f>
        <v>0</v>
      </c>
      <c r="O41" s="587">
        <f>SUMIFS(EPS!R:R,EPS!$B:$B,$B41,EPS!$C:$C,$C41)</f>
        <v>0</v>
      </c>
      <c r="P41" s="587">
        <f>SUMIFS(EPS!S:S,EPS!$B:$B,$B41,EPS!$C:$C,$C41)</f>
        <v>0</v>
      </c>
      <c r="Q41" s="587">
        <f>SUMIFS(EPS!T:T,EPS!$B:$B,$B41,EPS!$C:$C,$C41)</f>
        <v>0</v>
      </c>
      <c r="R41" s="587">
        <f>SUMIFS(EPS!U:U,EPS!$B:$B,$B41,EPS!$C:$C,$C41)</f>
        <v>0</v>
      </c>
      <c r="S41" s="587">
        <f>SUMIFS(EPS!V:V,EPS!$B:$B,$B41,EPS!$C:$C,$C41)</f>
        <v>0</v>
      </c>
      <c r="T41" s="587">
        <f>SUMIFS(EPS!W:W,EPS!$B:$B,$B41,EPS!$C:$C,$C41)</f>
        <v>0</v>
      </c>
      <c r="U41" s="587">
        <f>SUMIFS(EPS!X:X,EPS!$B:$B,$B41,EPS!$C:$C,$C41)</f>
        <v>0</v>
      </c>
      <c r="V41" s="587">
        <f>SUMIFS(EPS!Y:Y,EPS!$B:$B,$B41,EPS!$C:$C,$C41)</f>
        <v>0</v>
      </c>
      <c r="W41" s="587">
        <f>SUMIFS(EPS!Z:Z,EPS!$B:$B,$B41,EPS!$C:$C,$C41)</f>
        <v>0</v>
      </c>
      <c r="X41" s="587">
        <f>SUMIFS(EPS!AA:AA,EPS!$B:$B,$B41,EPS!$C:$C,$C41)</f>
        <v>0</v>
      </c>
      <c r="Y41" s="587">
        <f>SUMIFS(EPS!AB:AB,EPS!$B:$B,$B41,EPS!$C:$C,$C41)</f>
        <v>0</v>
      </c>
      <c r="Z41" s="587">
        <f>SUMIFS(EPS!AC:AC,EPS!$B:$B,$B41,EPS!$C:$C,$C41)</f>
        <v>0</v>
      </c>
      <c r="AA41" s="587">
        <f>SUMIFS(EPS!AD:AD,EPS!$B:$B,$B41,EPS!$C:$C,$C41)</f>
        <v>0</v>
      </c>
      <c r="AB41" s="587">
        <f>SUMIFS(EPS!AE:AE,EPS!$B:$B,$B41,EPS!$C:$C,$C41)</f>
        <v>0</v>
      </c>
      <c r="AC41" s="587">
        <f>SUMIFS(EPS!AF:AF,EPS!$B:$B,$B41,EPS!$C:$C,$C41)</f>
        <v>0</v>
      </c>
      <c r="AD41" s="587">
        <f>SUMIFS(EPS!AG:AG,EPS!$B:$B,$B41,EPS!$C:$C,$C41)</f>
        <v>0</v>
      </c>
      <c r="AE41" s="587">
        <f>SUMIFS(EPS!AH:AH,EPS!$B:$B,$B41,EPS!$C:$C,$C41)</f>
        <v>0</v>
      </c>
      <c r="AF41" s="587">
        <f>SUMIFS(EPS!AI:AI,EPS!$B:$B,$B41,EPS!$C:$C,$C41)</f>
        <v>0</v>
      </c>
      <c r="AG41" s="587">
        <f>SUMIFS(EPS!AJ:AJ,EPS!$B:$B,$B41,EPS!$C:$C,$C41)</f>
        <v>0</v>
      </c>
      <c r="AH41" s="587">
        <f>SUMIFS(EPS!AK:AK,EPS!$B:$B,$B41,EPS!$C:$C,$C41)</f>
        <v>0</v>
      </c>
      <c r="AI41" s="587"/>
      <c r="AJ41" s="587"/>
      <c r="AK41" s="587"/>
    </row>
    <row r="42" spans="1:37" x14ac:dyDescent="0.3">
      <c r="A42" s="587"/>
      <c r="B42" s="587" t="s">
        <v>9271</v>
      </c>
      <c r="C42" s="587" t="s">
        <v>9185</v>
      </c>
      <c r="D42" s="587">
        <f>SUMIFS(EPS!G:G,EPS!$B:$B,$B42,EPS!$C:$C,$C42)</f>
        <v>1380000</v>
      </c>
      <c r="E42" s="587">
        <f>SUMIFS(EPS!H:H,EPS!$B:$B,$B42,EPS!$C:$C,$C42)</f>
        <v>1380000</v>
      </c>
      <c r="F42" s="587">
        <f>SUMIFS(EPS!I:I,EPS!$B:$B,$B42,EPS!$C:$C,$C42)</f>
        <v>1380000</v>
      </c>
      <c r="G42" s="587">
        <f>SUMIFS(EPS!J:J,EPS!$B:$B,$B42,EPS!$C:$C,$C42)</f>
        <v>1380000</v>
      </c>
      <c r="H42" s="587">
        <f>SUMIFS(EPS!K:K,EPS!$B:$B,$B42,EPS!$C:$C,$C42)</f>
        <v>1380000</v>
      </c>
      <c r="I42" s="587">
        <f>SUMIFS(EPS!L:L,EPS!$B:$B,$B42,EPS!$C:$C,$C42)</f>
        <v>1380000</v>
      </c>
      <c r="J42" s="587">
        <f>SUMIFS(EPS!M:M,EPS!$B:$B,$B42,EPS!$C:$C,$C42)</f>
        <v>1380000</v>
      </c>
      <c r="K42" s="587">
        <f>SUMIFS(EPS!N:N,EPS!$B:$B,$B42,EPS!$C:$C,$C42)</f>
        <v>1380000</v>
      </c>
      <c r="L42" s="587">
        <f>SUMIFS(EPS!O:O,EPS!$B:$B,$B42,EPS!$C:$C,$C42)</f>
        <v>1380000</v>
      </c>
      <c r="M42" s="587">
        <f>SUMIFS(EPS!P:P,EPS!$B:$B,$B42,EPS!$C:$C,$C42)</f>
        <v>1380000</v>
      </c>
      <c r="N42" s="587">
        <f>SUMIFS(EPS!Q:Q,EPS!$B:$B,$B42,EPS!$C:$C,$C42)</f>
        <v>1380000</v>
      </c>
      <c r="O42" s="587">
        <f>SUMIFS(EPS!R:R,EPS!$B:$B,$B42,EPS!$C:$C,$C42)</f>
        <v>1380000</v>
      </c>
      <c r="P42" s="587">
        <f>SUMIFS(EPS!S:S,EPS!$B:$B,$B42,EPS!$C:$C,$C42)</f>
        <v>1380000</v>
      </c>
      <c r="Q42" s="587">
        <f>SUMIFS(EPS!T:T,EPS!$B:$B,$B42,EPS!$C:$C,$C42)</f>
        <v>1380000</v>
      </c>
      <c r="R42" s="587">
        <f>SUMIFS(EPS!U:U,EPS!$B:$B,$B42,EPS!$C:$C,$C42)</f>
        <v>1380000</v>
      </c>
      <c r="S42" s="587">
        <f>SUMIFS(EPS!V:V,EPS!$B:$B,$B42,EPS!$C:$C,$C42)</f>
        <v>1380000</v>
      </c>
      <c r="T42" s="587">
        <f>SUMIFS(EPS!W:W,EPS!$B:$B,$B42,EPS!$C:$C,$C42)</f>
        <v>1380000</v>
      </c>
      <c r="U42" s="587">
        <f>SUMIFS(EPS!X:X,EPS!$B:$B,$B42,EPS!$C:$C,$C42)</f>
        <v>1380000</v>
      </c>
      <c r="V42" s="587">
        <f>SUMIFS(EPS!Y:Y,EPS!$B:$B,$B42,EPS!$C:$C,$C42)</f>
        <v>1380000</v>
      </c>
      <c r="W42" s="587">
        <f>SUMIFS(EPS!Z:Z,EPS!$B:$B,$B42,EPS!$C:$C,$C42)</f>
        <v>1380000</v>
      </c>
      <c r="X42" s="587">
        <f>SUMIFS(EPS!AA:AA,EPS!$B:$B,$B42,EPS!$C:$C,$C42)</f>
        <v>1380000</v>
      </c>
      <c r="Y42" s="587">
        <f>SUMIFS(EPS!AB:AB,EPS!$B:$B,$B42,EPS!$C:$C,$C42)</f>
        <v>1380000</v>
      </c>
      <c r="Z42" s="587">
        <f>SUMIFS(EPS!AC:AC,EPS!$B:$B,$B42,EPS!$C:$C,$C42)</f>
        <v>1380000</v>
      </c>
      <c r="AA42" s="587">
        <f>SUMIFS(EPS!AD:AD,EPS!$B:$B,$B42,EPS!$C:$C,$C42)</f>
        <v>1380000</v>
      </c>
      <c r="AB42" s="587">
        <f>SUMIFS(EPS!AE:AE,EPS!$B:$B,$B42,EPS!$C:$C,$C42)</f>
        <v>1380000</v>
      </c>
      <c r="AC42" s="587">
        <f>SUMIFS(EPS!AF:AF,EPS!$B:$B,$B42,EPS!$C:$C,$C42)</f>
        <v>1380000</v>
      </c>
      <c r="AD42" s="587">
        <f>SUMIFS(EPS!AG:AG,EPS!$B:$B,$B42,EPS!$C:$C,$C42)</f>
        <v>1380000</v>
      </c>
      <c r="AE42" s="587">
        <f>SUMIFS(EPS!AH:AH,EPS!$B:$B,$B42,EPS!$C:$C,$C42)</f>
        <v>1380000</v>
      </c>
      <c r="AF42" s="587">
        <f>SUMIFS(EPS!AI:AI,EPS!$B:$B,$B42,EPS!$C:$C,$C42)</f>
        <v>1380000</v>
      </c>
      <c r="AG42" s="587">
        <f>SUMIFS(EPS!AJ:AJ,EPS!$B:$B,$B42,EPS!$C:$C,$C42)</f>
        <v>1380000</v>
      </c>
      <c r="AH42" s="587">
        <f>SUMIFS(EPS!AK:AK,EPS!$B:$B,$B42,EPS!$C:$C,$C42)</f>
        <v>1380000</v>
      </c>
      <c r="AI42" s="587"/>
      <c r="AJ42" s="587"/>
      <c r="AK42" s="587"/>
    </row>
    <row r="43" spans="1:37" x14ac:dyDescent="0.3">
      <c r="A43" s="587"/>
      <c r="B43" s="587" t="s">
        <v>9271</v>
      </c>
      <c r="C43" s="587" t="s">
        <v>9186</v>
      </c>
      <c r="D43" s="587">
        <f>SUMIFS(EPS!G:G,EPS!$B:$B,$B43,EPS!$C:$C,$C43)</f>
        <v>2750000</v>
      </c>
      <c r="E43" s="587">
        <f>SUMIFS(EPS!H:H,EPS!$B:$B,$B43,EPS!$C:$C,$C43)</f>
        <v>2750000</v>
      </c>
      <c r="F43" s="587">
        <f>SUMIFS(EPS!I:I,EPS!$B:$B,$B43,EPS!$C:$C,$C43)</f>
        <v>2750000</v>
      </c>
      <c r="G43" s="587">
        <f>SUMIFS(EPS!J:J,EPS!$B:$B,$B43,EPS!$C:$C,$C43)</f>
        <v>2750000</v>
      </c>
      <c r="H43" s="587">
        <f>SUMIFS(EPS!K:K,EPS!$B:$B,$B43,EPS!$C:$C,$C43)</f>
        <v>2750000</v>
      </c>
      <c r="I43" s="587">
        <f>SUMIFS(EPS!L:L,EPS!$B:$B,$B43,EPS!$C:$C,$C43)</f>
        <v>2750000</v>
      </c>
      <c r="J43" s="587">
        <f>SUMIFS(EPS!M:M,EPS!$B:$B,$B43,EPS!$C:$C,$C43)</f>
        <v>2750000</v>
      </c>
      <c r="K43" s="587">
        <f>SUMIFS(EPS!N:N,EPS!$B:$B,$B43,EPS!$C:$C,$C43)</f>
        <v>2750000</v>
      </c>
      <c r="L43" s="587">
        <f>SUMIFS(EPS!O:O,EPS!$B:$B,$B43,EPS!$C:$C,$C43)</f>
        <v>2750000</v>
      </c>
      <c r="M43" s="587">
        <f>SUMIFS(EPS!P:P,EPS!$B:$B,$B43,EPS!$C:$C,$C43)</f>
        <v>2750000</v>
      </c>
      <c r="N43" s="587">
        <f>SUMIFS(EPS!Q:Q,EPS!$B:$B,$B43,EPS!$C:$C,$C43)</f>
        <v>2750000</v>
      </c>
      <c r="O43" s="587">
        <f>SUMIFS(EPS!R:R,EPS!$B:$B,$B43,EPS!$C:$C,$C43)</f>
        <v>2750000</v>
      </c>
      <c r="P43" s="587">
        <f>SUMIFS(EPS!S:S,EPS!$B:$B,$B43,EPS!$C:$C,$C43)</f>
        <v>2750000</v>
      </c>
      <c r="Q43" s="587">
        <f>SUMIFS(EPS!T:T,EPS!$B:$B,$B43,EPS!$C:$C,$C43)</f>
        <v>2750000</v>
      </c>
      <c r="R43" s="587">
        <f>SUMIFS(EPS!U:U,EPS!$B:$B,$B43,EPS!$C:$C,$C43)</f>
        <v>2750000</v>
      </c>
      <c r="S43" s="587">
        <f>SUMIFS(EPS!V:V,EPS!$B:$B,$B43,EPS!$C:$C,$C43)</f>
        <v>2750000</v>
      </c>
      <c r="T43" s="587">
        <f>SUMIFS(EPS!W:W,EPS!$B:$B,$B43,EPS!$C:$C,$C43)</f>
        <v>2750000</v>
      </c>
      <c r="U43" s="587">
        <f>SUMIFS(EPS!X:X,EPS!$B:$B,$B43,EPS!$C:$C,$C43)</f>
        <v>2750000</v>
      </c>
      <c r="V43" s="587">
        <f>SUMIFS(EPS!Y:Y,EPS!$B:$B,$B43,EPS!$C:$C,$C43)</f>
        <v>2750000</v>
      </c>
      <c r="W43" s="587">
        <f>SUMIFS(EPS!Z:Z,EPS!$B:$B,$B43,EPS!$C:$C,$C43)</f>
        <v>2750000</v>
      </c>
      <c r="X43" s="587">
        <f>SUMIFS(EPS!AA:AA,EPS!$B:$B,$B43,EPS!$C:$C,$C43)</f>
        <v>2750000</v>
      </c>
      <c r="Y43" s="587">
        <f>SUMIFS(EPS!AB:AB,EPS!$B:$B,$B43,EPS!$C:$C,$C43)</f>
        <v>2750000</v>
      </c>
      <c r="Z43" s="587">
        <f>SUMIFS(EPS!AC:AC,EPS!$B:$B,$B43,EPS!$C:$C,$C43)</f>
        <v>2750000</v>
      </c>
      <c r="AA43" s="587">
        <f>SUMIFS(EPS!AD:AD,EPS!$B:$B,$B43,EPS!$C:$C,$C43)</f>
        <v>2750000</v>
      </c>
      <c r="AB43" s="587">
        <f>SUMIFS(EPS!AE:AE,EPS!$B:$B,$B43,EPS!$C:$C,$C43)</f>
        <v>2750000</v>
      </c>
      <c r="AC43" s="587">
        <f>SUMIFS(EPS!AF:AF,EPS!$B:$B,$B43,EPS!$C:$C,$C43)</f>
        <v>2750000</v>
      </c>
      <c r="AD43" s="587">
        <f>SUMIFS(EPS!AG:AG,EPS!$B:$B,$B43,EPS!$C:$C,$C43)</f>
        <v>2750000</v>
      </c>
      <c r="AE43" s="587">
        <f>SUMIFS(EPS!AH:AH,EPS!$B:$B,$B43,EPS!$C:$C,$C43)</f>
        <v>2750000</v>
      </c>
      <c r="AF43" s="587">
        <f>SUMIFS(EPS!AI:AI,EPS!$B:$B,$B43,EPS!$C:$C,$C43)</f>
        <v>2750000</v>
      </c>
      <c r="AG43" s="587">
        <f>SUMIFS(EPS!AJ:AJ,EPS!$B:$B,$B43,EPS!$C:$C,$C43)</f>
        <v>2750000</v>
      </c>
      <c r="AH43" s="587">
        <f>SUMIFS(EPS!AK:AK,EPS!$B:$B,$B43,EPS!$C:$C,$C43)</f>
        <v>2750000</v>
      </c>
      <c r="AI43" s="587"/>
      <c r="AJ43" s="587"/>
      <c r="AK43" s="587"/>
    </row>
    <row r="44" spans="1:37" x14ac:dyDescent="0.3">
      <c r="A44" s="587"/>
      <c r="B44" s="587" t="s">
        <v>9271</v>
      </c>
      <c r="C44" s="587" t="s">
        <v>9187</v>
      </c>
      <c r="D44" s="587">
        <f>SUMIFS(EPS!G:G,EPS!$B:$B,$B44,EPS!$C:$C,$C44)</f>
        <v>180000</v>
      </c>
      <c r="E44" s="587">
        <f>SUMIFS(EPS!H:H,EPS!$B:$B,$B44,EPS!$C:$C,$C44)</f>
        <v>173000</v>
      </c>
      <c r="F44" s="587">
        <f>SUMIFS(EPS!I:I,EPS!$B:$B,$B44,EPS!$C:$C,$C44)</f>
        <v>166000</v>
      </c>
      <c r="G44" s="587">
        <f>SUMIFS(EPS!J:J,EPS!$B:$B,$B44,EPS!$C:$C,$C44)</f>
        <v>159000</v>
      </c>
      <c r="H44" s="587">
        <f>SUMIFS(EPS!K:K,EPS!$B:$B,$B44,EPS!$C:$C,$C44)</f>
        <v>152000</v>
      </c>
      <c r="I44" s="587">
        <f>SUMIFS(EPS!L:L,EPS!$B:$B,$B44,EPS!$C:$C,$C44)</f>
        <v>144000</v>
      </c>
      <c r="J44" s="587">
        <f>SUMIFS(EPS!M:M,EPS!$B:$B,$B44,EPS!$C:$C,$C44)</f>
        <v>137000</v>
      </c>
      <c r="K44" s="587">
        <f>SUMIFS(EPS!N:N,EPS!$B:$B,$B44,EPS!$C:$C,$C44)</f>
        <v>130000</v>
      </c>
      <c r="L44" s="587">
        <f>SUMIFS(EPS!O:O,EPS!$B:$B,$B44,EPS!$C:$C,$C44)</f>
        <v>123000</v>
      </c>
      <c r="M44" s="587">
        <f>SUMIFS(EPS!P:P,EPS!$B:$B,$B44,EPS!$C:$C,$C44)</f>
        <v>115000</v>
      </c>
      <c r="N44" s="587">
        <f>SUMIFS(EPS!Q:Q,EPS!$B:$B,$B44,EPS!$C:$C,$C44)</f>
        <v>108000</v>
      </c>
      <c r="O44" s="587">
        <f>SUMIFS(EPS!R:R,EPS!$B:$B,$B44,EPS!$C:$C,$C44)</f>
        <v>101000</v>
      </c>
      <c r="P44" s="587">
        <f>SUMIFS(EPS!S:S,EPS!$B:$B,$B44,EPS!$C:$C,$C44)</f>
        <v>93800</v>
      </c>
      <c r="Q44" s="587">
        <f>SUMIFS(EPS!T:T,EPS!$B:$B,$B44,EPS!$C:$C,$C44)</f>
        <v>86600</v>
      </c>
      <c r="R44" s="587">
        <f>SUMIFS(EPS!U:U,EPS!$B:$B,$B44,EPS!$C:$C,$C44)</f>
        <v>79400</v>
      </c>
      <c r="S44" s="587">
        <f>SUMIFS(EPS!V:V,EPS!$B:$B,$B44,EPS!$C:$C,$C44)</f>
        <v>72200</v>
      </c>
      <c r="T44" s="587">
        <f>SUMIFS(EPS!W:W,EPS!$B:$B,$B44,EPS!$C:$C,$C44)</f>
        <v>65000</v>
      </c>
      <c r="U44" s="587">
        <f>SUMIFS(EPS!X:X,EPS!$B:$B,$B44,EPS!$C:$C,$C44)</f>
        <v>57700</v>
      </c>
      <c r="V44" s="587">
        <f>SUMIFS(EPS!Y:Y,EPS!$B:$B,$B44,EPS!$C:$C,$C44)</f>
        <v>50500</v>
      </c>
      <c r="W44" s="587">
        <f>SUMIFS(EPS!Z:Z,EPS!$B:$B,$B44,EPS!$C:$C,$C44)</f>
        <v>43300</v>
      </c>
      <c r="X44" s="587">
        <f>SUMIFS(EPS!AA:AA,EPS!$B:$B,$B44,EPS!$C:$C,$C44)</f>
        <v>36100</v>
      </c>
      <c r="Y44" s="587">
        <f>SUMIFS(EPS!AB:AB,EPS!$B:$B,$B44,EPS!$C:$C,$C44)</f>
        <v>28900</v>
      </c>
      <c r="Z44" s="587">
        <f>SUMIFS(EPS!AC:AC,EPS!$B:$B,$B44,EPS!$C:$C,$C44)</f>
        <v>21700</v>
      </c>
      <c r="AA44" s="587">
        <f>SUMIFS(EPS!AD:AD,EPS!$B:$B,$B44,EPS!$C:$C,$C44)</f>
        <v>14400</v>
      </c>
      <c r="AB44" s="587">
        <f>SUMIFS(EPS!AE:AE,EPS!$B:$B,$B44,EPS!$C:$C,$C44)</f>
        <v>7220</v>
      </c>
      <c r="AC44" s="587">
        <f>SUMIFS(EPS!AF:AF,EPS!$B:$B,$B44,EPS!$C:$C,$C44)</f>
        <v>0</v>
      </c>
      <c r="AD44" s="587">
        <f>SUMIFS(EPS!AG:AG,EPS!$B:$B,$B44,EPS!$C:$C,$C44)</f>
        <v>0</v>
      </c>
      <c r="AE44" s="587">
        <f>SUMIFS(EPS!AH:AH,EPS!$B:$B,$B44,EPS!$C:$C,$C44)</f>
        <v>0</v>
      </c>
      <c r="AF44" s="587">
        <f>SUMIFS(EPS!AI:AI,EPS!$B:$B,$B44,EPS!$C:$C,$C44)</f>
        <v>0</v>
      </c>
      <c r="AG44" s="587">
        <f>SUMIFS(EPS!AJ:AJ,EPS!$B:$B,$B44,EPS!$C:$C,$C44)</f>
        <v>0</v>
      </c>
      <c r="AH44" s="587">
        <f>SUMIFS(EPS!AK:AK,EPS!$B:$B,$B44,EPS!$C:$C,$C44)</f>
        <v>0</v>
      </c>
      <c r="AI44" s="587"/>
      <c r="AJ44" s="587"/>
      <c r="AK44" s="587"/>
    </row>
    <row r="45" spans="1:37" x14ac:dyDescent="0.3">
      <c r="A45" s="587"/>
      <c r="B45" s="587" t="s">
        <v>9271</v>
      </c>
      <c r="C45" s="587" t="s">
        <v>9188</v>
      </c>
      <c r="D45" s="587">
        <f>SUMIFS(EPS!G:G,EPS!$B:$B,$B45,EPS!$C:$C,$C45)</f>
        <v>0</v>
      </c>
      <c r="E45" s="587">
        <f>SUMIFS(EPS!H:H,EPS!$B:$B,$B45,EPS!$C:$C,$C45)</f>
        <v>0</v>
      </c>
      <c r="F45" s="587">
        <f>SUMIFS(EPS!I:I,EPS!$B:$B,$B45,EPS!$C:$C,$C45)</f>
        <v>0</v>
      </c>
      <c r="G45" s="587">
        <f>SUMIFS(EPS!J:J,EPS!$B:$B,$B45,EPS!$C:$C,$C45)</f>
        <v>0</v>
      </c>
      <c r="H45" s="587">
        <f>SUMIFS(EPS!K:K,EPS!$B:$B,$B45,EPS!$C:$C,$C45)</f>
        <v>0</v>
      </c>
      <c r="I45" s="587">
        <f>SUMIFS(EPS!L:L,EPS!$B:$B,$B45,EPS!$C:$C,$C45)</f>
        <v>0</v>
      </c>
      <c r="J45" s="587">
        <f>SUMIFS(EPS!M:M,EPS!$B:$B,$B45,EPS!$C:$C,$C45)</f>
        <v>0</v>
      </c>
      <c r="K45" s="587">
        <f>SUMIFS(EPS!N:N,EPS!$B:$B,$B45,EPS!$C:$C,$C45)</f>
        <v>0</v>
      </c>
      <c r="L45" s="587">
        <f>SUMIFS(EPS!O:O,EPS!$B:$B,$B45,EPS!$C:$C,$C45)</f>
        <v>0</v>
      </c>
      <c r="M45" s="587">
        <f>SUMIFS(EPS!P:P,EPS!$B:$B,$B45,EPS!$C:$C,$C45)</f>
        <v>0</v>
      </c>
      <c r="N45" s="587">
        <f>SUMIFS(EPS!Q:Q,EPS!$B:$B,$B45,EPS!$C:$C,$C45)</f>
        <v>0</v>
      </c>
      <c r="O45" s="587">
        <f>SUMIFS(EPS!R:R,EPS!$B:$B,$B45,EPS!$C:$C,$C45)</f>
        <v>0</v>
      </c>
      <c r="P45" s="587">
        <f>SUMIFS(EPS!S:S,EPS!$B:$B,$B45,EPS!$C:$C,$C45)</f>
        <v>0</v>
      </c>
      <c r="Q45" s="587">
        <f>SUMIFS(EPS!T:T,EPS!$B:$B,$B45,EPS!$C:$C,$C45)</f>
        <v>0</v>
      </c>
      <c r="R45" s="587">
        <f>SUMIFS(EPS!U:U,EPS!$B:$B,$B45,EPS!$C:$C,$C45)</f>
        <v>0</v>
      </c>
      <c r="S45" s="587">
        <f>SUMIFS(EPS!V:V,EPS!$B:$B,$B45,EPS!$C:$C,$C45)</f>
        <v>0</v>
      </c>
      <c r="T45" s="587">
        <f>SUMIFS(EPS!W:W,EPS!$B:$B,$B45,EPS!$C:$C,$C45)</f>
        <v>0</v>
      </c>
      <c r="U45" s="587">
        <f>SUMIFS(EPS!X:X,EPS!$B:$B,$B45,EPS!$C:$C,$C45)</f>
        <v>0</v>
      </c>
      <c r="V45" s="587">
        <f>SUMIFS(EPS!Y:Y,EPS!$B:$B,$B45,EPS!$C:$C,$C45)</f>
        <v>0</v>
      </c>
      <c r="W45" s="587">
        <f>SUMIFS(EPS!Z:Z,EPS!$B:$B,$B45,EPS!$C:$C,$C45)</f>
        <v>0</v>
      </c>
      <c r="X45" s="587">
        <f>SUMIFS(EPS!AA:AA,EPS!$B:$B,$B45,EPS!$C:$C,$C45)</f>
        <v>0</v>
      </c>
      <c r="Y45" s="587">
        <f>SUMIFS(EPS!AB:AB,EPS!$B:$B,$B45,EPS!$C:$C,$C45)</f>
        <v>0</v>
      </c>
      <c r="Z45" s="587">
        <f>SUMIFS(EPS!AC:AC,EPS!$B:$B,$B45,EPS!$C:$C,$C45)</f>
        <v>0</v>
      </c>
      <c r="AA45" s="587">
        <f>SUMIFS(EPS!AD:AD,EPS!$B:$B,$B45,EPS!$C:$C,$C45)</f>
        <v>0</v>
      </c>
      <c r="AB45" s="587">
        <f>SUMIFS(EPS!AE:AE,EPS!$B:$B,$B45,EPS!$C:$C,$C45)</f>
        <v>0</v>
      </c>
      <c r="AC45" s="587">
        <f>SUMIFS(EPS!AF:AF,EPS!$B:$B,$B45,EPS!$C:$C,$C45)</f>
        <v>0</v>
      </c>
      <c r="AD45" s="587">
        <f>SUMIFS(EPS!AG:AG,EPS!$B:$B,$B45,EPS!$C:$C,$C45)</f>
        <v>0</v>
      </c>
      <c r="AE45" s="587">
        <f>SUMIFS(EPS!AH:AH,EPS!$B:$B,$B45,EPS!$C:$C,$C45)</f>
        <v>0</v>
      </c>
      <c r="AF45" s="587">
        <f>SUMIFS(EPS!AI:AI,EPS!$B:$B,$B45,EPS!$C:$C,$C45)</f>
        <v>0</v>
      </c>
      <c r="AG45" s="587">
        <f>SUMIFS(EPS!AJ:AJ,EPS!$B:$B,$B45,EPS!$C:$C,$C45)</f>
        <v>0</v>
      </c>
      <c r="AH45" s="587">
        <f>SUMIFS(EPS!AK:AK,EPS!$B:$B,$B45,EPS!$C:$C,$C45)</f>
        <v>0</v>
      </c>
      <c r="AI45" s="587"/>
      <c r="AJ45" s="587"/>
      <c r="AK45" s="587"/>
    </row>
    <row r="46" spans="1:37" x14ac:dyDescent="0.3">
      <c r="A46" s="587"/>
      <c r="B46" s="587" t="s">
        <v>9271</v>
      </c>
      <c r="C46" s="587" t="s">
        <v>9189</v>
      </c>
      <c r="D46" s="587">
        <f>SUMIFS(EPS!G:G,EPS!$B:$B,$B46,EPS!$C:$C,$C46)</f>
        <v>0</v>
      </c>
      <c r="E46" s="587">
        <f>SUMIFS(EPS!H:H,EPS!$B:$B,$B46,EPS!$C:$C,$C46)</f>
        <v>0</v>
      </c>
      <c r="F46" s="587">
        <f>SUMIFS(EPS!I:I,EPS!$B:$B,$B46,EPS!$C:$C,$C46)</f>
        <v>0</v>
      </c>
      <c r="G46" s="587">
        <f>SUMIFS(EPS!J:J,EPS!$B:$B,$B46,EPS!$C:$C,$C46)</f>
        <v>0</v>
      </c>
      <c r="H46" s="587">
        <f>SUMIFS(EPS!K:K,EPS!$B:$B,$B46,EPS!$C:$C,$C46)</f>
        <v>0</v>
      </c>
      <c r="I46" s="587">
        <f>SUMIFS(EPS!L:L,EPS!$B:$B,$B46,EPS!$C:$C,$C46)</f>
        <v>0</v>
      </c>
      <c r="J46" s="587">
        <f>SUMIFS(EPS!M:M,EPS!$B:$B,$B46,EPS!$C:$C,$C46)</f>
        <v>0</v>
      </c>
      <c r="K46" s="587">
        <f>SUMIFS(EPS!N:N,EPS!$B:$B,$B46,EPS!$C:$C,$C46)</f>
        <v>0</v>
      </c>
      <c r="L46" s="587">
        <f>SUMIFS(EPS!O:O,EPS!$B:$B,$B46,EPS!$C:$C,$C46)</f>
        <v>0</v>
      </c>
      <c r="M46" s="587">
        <f>SUMIFS(EPS!P:P,EPS!$B:$B,$B46,EPS!$C:$C,$C46)</f>
        <v>0</v>
      </c>
      <c r="N46" s="587">
        <f>SUMIFS(EPS!Q:Q,EPS!$B:$B,$B46,EPS!$C:$C,$C46)</f>
        <v>0</v>
      </c>
      <c r="O46" s="587">
        <f>SUMIFS(EPS!R:R,EPS!$B:$B,$B46,EPS!$C:$C,$C46)</f>
        <v>0</v>
      </c>
      <c r="P46" s="587">
        <f>SUMIFS(EPS!S:S,EPS!$B:$B,$B46,EPS!$C:$C,$C46)</f>
        <v>0</v>
      </c>
      <c r="Q46" s="587">
        <f>SUMIFS(EPS!T:T,EPS!$B:$B,$B46,EPS!$C:$C,$C46)</f>
        <v>0</v>
      </c>
      <c r="R46" s="587">
        <f>SUMIFS(EPS!U:U,EPS!$B:$B,$B46,EPS!$C:$C,$C46)</f>
        <v>0</v>
      </c>
      <c r="S46" s="587">
        <f>SUMIFS(EPS!V:V,EPS!$B:$B,$B46,EPS!$C:$C,$C46)</f>
        <v>0</v>
      </c>
      <c r="T46" s="587">
        <f>SUMIFS(EPS!W:W,EPS!$B:$B,$B46,EPS!$C:$C,$C46)</f>
        <v>0</v>
      </c>
      <c r="U46" s="587">
        <f>SUMIFS(EPS!X:X,EPS!$B:$B,$B46,EPS!$C:$C,$C46)</f>
        <v>0</v>
      </c>
      <c r="V46" s="587">
        <f>SUMIFS(EPS!Y:Y,EPS!$B:$B,$B46,EPS!$C:$C,$C46)</f>
        <v>0</v>
      </c>
      <c r="W46" s="587">
        <f>SUMIFS(EPS!Z:Z,EPS!$B:$B,$B46,EPS!$C:$C,$C46)</f>
        <v>0</v>
      </c>
      <c r="X46" s="587">
        <f>SUMIFS(EPS!AA:AA,EPS!$B:$B,$B46,EPS!$C:$C,$C46)</f>
        <v>0</v>
      </c>
      <c r="Y46" s="587">
        <f>SUMIFS(EPS!AB:AB,EPS!$B:$B,$B46,EPS!$C:$C,$C46)</f>
        <v>0</v>
      </c>
      <c r="Z46" s="587">
        <f>SUMIFS(EPS!AC:AC,EPS!$B:$B,$B46,EPS!$C:$C,$C46)</f>
        <v>0</v>
      </c>
      <c r="AA46" s="587">
        <f>SUMIFS(EPS!AD:AD,EPS!$B:$B,$B46,EPS!$C:$C,$C46)</f>
        <v>0</v>
      </c>
      <c r="AB46" s="587">
        <f>SUMIFS(EPS!AE:AE,EPS!$B:$B,$B46,EPS!$C:$C,$C46)</f>
        <v>0</v>
      </c>
      <c r="AC46" s="587">
        <f>SUMIFS(EPS!AF:AF,EPS!$B:$B,$B46,EPS!$C:$C,$C46)</f>
        <v>0</v>
      </c>
      <c r="AD46" s="587">
        <f>SUMIFS(EPS!AG:AG,EPS!$B:$B,$B46,EPS!$C:$C,$C46)</f>
        <v>0</v>
      </c>
      <c r="AE46" s="587">
        <f>SUMIFS(EPS!AH:AH,EPS!$B:$B,$B46,EPS!$C:$C,$C46)</f>
        <v>0</v>
      </c>
      <c r="AF46" s="587">
        <f>SUMIFS(EPS!AI:AI,EPS!$B:$B,$B46,EPS!$C:$C,$C46)</f>
        <v>0</v>
      </c>
      <c r="AG46" s="587">
        <f>SUMIFS(EPS!AJ:AJ,EPS!$B:$B,$B46,EPS!$C:$C,$C46)</f>
        <v>0</v>
      </c>
      <c r="AH46" s="587">
        <f>SUMIFS(EPS!AK:AK,EPS!$B:$B,$B46,EPS!$C:$C,$C46)</f>
        <v>0</v>
      </c>
      <c r="AI46" s="587"/>
      <c r="AJ46" s="587"/>
      <c r="AK46" s="587"/>
    </row>
    <row r="47" spans="1:37" x14ac:dyDescent="0.3">
      <c r="A47" s="587"/>
      <c r="B47" s="587" t="s">
        <v>9271</v>
      </c>
      <c r="C47" s="587" t="s">
        <v>9190</v>
      </c>
      <c r="D47" s="587">
        <f>SUMIFS(EPS!G:G,EPS!$B:$B,$B47,EPS!$C:$C,$C47)</f>
        <v>0</v>
      </c>
      <c r="E47" s="587">
        <f>SUMIFS(EPS!H:H,EPS!$B:$B,$B47,EPS!$C:$C,$C47)</f>
        <v>0</v>
      </c>
      <c r="F47" s="587">
        <f>SUMIFS(EPS!I:I,EPS!$B:$B,$B47,EPS!$C:$C,$C47)</f>
        <v>0</v>
      </c>
      <c r="G47" s="587">
        <f>SUMIFS(EPS!J:J,EPS!$B:$B,$B47,EPS!$C:$C,$C47)</f>
        <v>0</v>
      </c>
      <c r="H47" s="587">
        <f>SUMIFS(EPS!K:K,EPS!$B:$B,$B47,EPS!$C:$C,$C47)</f>
        <v>0</v>
      </c>
      <c r="I47" s="587">
        <f>SUMIFS(EPS!L:L,EPS!$B:$B,$B47,EPS!$C:$C,$C47)</f>
        <v>0</v>
      </c>
      <c r="J47" s="587">
        <f>SUMIFS(EPS!M:M,EPS!$B:$B,$B47,EPS!$C:$C,$C47)</f>
        <v>0</v>
      </c>
      <c r="K47" s="587">
        <f>SUMIFS(EPS!N:N,EPS!$B:$B,$B47,EPS!$C:$C,$C47)</f>
        <v>0</v>
      </c>
      <c r="L47" s="587">
        <f>SUMIFS(EPS!O:O,EPS!$B:$B,$B47,EPS!$C:$C,$C47)</f>
        <v>0</v>
      </c>
      <c r="M47" s="587">
        <f>SUMIFS(EPS!P:P,EPS!$B:$B,$B47,EPS!$C:$C,$C47)</f>
        <v>0</v>
      </c>
      <c r="N47" s="587">
        <f>SUMIFS(EPS!Q:Q,EPS!$B:$B,$B47,EPS!$C:$C,$C47)</f>
        <v>0</v>
      </c>
      <c r="O47" s="587">
        <f>SUMIFS(EPS!R:R,EPS!$B:$B,$B47,EPS!$C:$C,$C47)</f>
        <v>0</v>
      </c>
      <c r="P47" s="587">
        <f>SUMIFS(EPS!S:S,EPS!$B:$B,$B47,EPS!$C:$C,$C47)</f>
        <v>0</v>
      </c>
      <c r="Q47" s="587">
        <f>SUMIFS(EPS!T:T,EPS!$B:$B,$B47,EPS!$C:$C,$C47)</f>
        <v>0</v>
      </c>
      <c r="R47" s="587">
        <f>SUMIFS(EPS!U:U,EPS!$B:$B,$B47,EPS!$C:$C,$C47)</f>
        <v>0</v>
      </c>
      <c r="S47" s="587">
        <f>SUMIFS(EPS!V:V,EPS!$B:$B,$B47,EPS!$C:$C,$C47)</f>
        <v>0</v>
      </c>
      <c r="T47" s="587">
        <f>SUMIFS(EPS!W:W,EPS!$B:$B,$B47,EPS!$C:$C,$C47)</f>
        <v>0</v>
      </c>
      <c r="U47" s="587">
        <f>SUMIFS(EPS!X:X,EPS!$B:$B,$B47,EPS!$C:$C,$C47)</f>
        <v>0</v>
      </c>
      <c r="V47" s="587">
        <f>SUMIFS(EPS!Y:Y,EPS!$B:$B,$B47,EPS!$C:$C,$C47)</f>
        <v>0</v>
      </c>
      <c r="W47" s="587">
        <f>SUMIFS(EPS!Z:Z,EPS!$B:$B,$B47,EPS!$C:$C,$C47)</f>
        <v>0</v>
      </c>
      <c r="X47" s="587">
        <f>SUMIFS(EPS!AA:AA,EPS!$B:$B,$B47,EPS!$C:$C,$C47)</f>
        <v>0</v>
      </c>
      <c r="Y47" s="587">
        <f>SUMIFS(EPS!AB:AB,EPS!$B:$B,$B47,EPS!$C:$C,$C47)</f>
        <v>0</v>
      </c>
      <c r="Z47" s="587">
        <f>SUMIFS(EPS!AC:AC,EPS!$B:$B,$B47,EPS!$C:$C,$C47)</f>
        <v>0</v>
      </c>
      <c r="AA47" s="587">
        <f>SUMIFS(EPS!AD:AD,EPS!$B:$B,$B47,EPS!$C:$C,$C47)</f>
        <v>0</v>
      </c>
      <c r="AB47" s="587">
        <f>SUMIFS(EPS!AE:AE,EPS!$B:$B,$B47,EPS!$C:$C,$C47)</f>
        <v>0</v>
      </c>
      <c r="AC47" s="587">
        <f>SUMIFS(EPS!AF:AF,EPS!$B:$B,$B47,EPS!$C:$C,$C47)</f>
        <v>0</v>
      </c>
      <c r="AD47" s="587">
        <f>SUMIFS(EPS!AG:AG,EPS!$B:$B,$B47,EPS!$C:$C,$C47)</f>
        <v>0</v>
      </c>
      <c r="AE47" s="587">
        <f>SUMIFS(EPS!AH:AH,EPS!$B:$B,$B47,EPS!$C:$C,$C47)</f>
        <v>0</v>
      </c>
      <c r="AF47" s="587">
        <f>SUMIFS(EPS!AI:AI,EPS!$B:$B,$B47,EPS!$C:$C,$C47)</f>
        <v>0</v>
      </c>
      <c r="AG47" s="587">
        <f>SUMIFS(EPS!AJ:AJ,EPS!$B:$B,$B47,EPS!$C:$C,$C47)</f>
        <v>0</v>
      </c>
      <c r="AH47" s="587">
        <f>SUMIFS(EPS!AK:AK,EPS!$B:$B,$B47,EPS!$C:$C,$C47)</f>
        <v>0</v>
      </c>
      <c r="AI47" s="587"/>
      <c r="AJ47" s="587"/>
      <c r="AK47" s="587"/>
    </row>
    <row r="48" spans="1:37" x14ac:dyDescent="0.3">
      <c r="A48" s="587"/>
      <c r="B48" s="587" t="s">
        <v>9271</v>
      </c>
      <c r="C48" s="587" t="s">
        <v>9191</v>
      </c>
      <c r="D48" s="587">
        <f>SUMIFS(EPS!G:G,EPS!$B:$B,$B48,EPS!$C:$C,$C48)</f>
        <v>0</v>
      </c>
      <c r="E48" s="587">
        <f>SUMIFS(EPS!H:H,EPS!$B:$B,$B48,EPS!$C:$C,$C48)</f>
        <v>0</v>
      </c>
      <c r="F48" s="587">
        <f>SUMIFS(EPS!I:I,EPS!$B:$B,$B48,EPS!$C:$C,$C48)</f>
        <v>0</v>
      </c>
      <c r="G48" s="587">
        <f>SUMIFS(EPS!J:J,EPS!$B:$B,$B48,EPS!$C:$C,$C48)</f>
        <v>0</v>
      </c>
      <c r="H48" s="587">
        <f>SUMIFS(EPS!K:K,EPS!$B:$B,$B48,EPS!$C:$C,$C48)</f>
        <v>0</v>
      </c>
      <c r="I48" s="587">
        <f>SUMIFS(EPS!L:L,EPS!$B:$B,$B48,EPS!$C:$C,$C48)</f>
        <v>0</v>
      </c>
      <c r="J48" s="587">
        <f>SUMIFS(EPS!M:M,EPS!$B:$B,$B48,EPS!$C:$C,$C48)</f>
        <v>0</v>
      </c>
      <c r="K48" s="587">
        <f>SUMIFS(EPS!N:N,EPS!$B:$B,$B48,EPS!$C:$C,$C48)</f>
        <v>0</v>
      </c>
      <c r="L48" s="587">
        <f>SUMIFS(EPS!O:O,EPS!$B:$B,$B48,EPS!$C:$C,$C48)</f>
        <v>0</v>
      </c>
      <c r="M48" s="587">
        <f>SUMIFS(EPS!P:P,EPS!$B:$B,$B48,EPS!$C:$C,$C48)</f>
        <v>0</v>
      </c>
      <c r="N48" s="587">
        <f>SUMIFS(EPS!Q:Q,EPS!$B:$B,$B48,EPS!$C:$C,$C48)</f>
        <v>0</v>
      </c>
      <c r="O48" s="587">
        <f>SUMIFS(EPS!R:R,EPS!$B:$B,$B48,EPS!$C:$C,$C48)</f>
        <v>0</v>
      </c>
      <c r="P48" s="587">
        <f>SUMIFS(EPS!S:S,EPS!$B:$B,$B48,EPS!$C:$C,$C48)</f>
        <v>0</v>
      </c>
      <c r="Q48" s="587">
        <f>SUMIFS(EPS!T:T,EPS!$B:$B,$B48,EPS!$C:$C,$C48)</f>
        <v>0</v>
      </c>
      <c r="R48" s="587">
        <f>SUMIFS(EPS!U:U,EPS!$B:$B,$B48,EPS!$C:$C,$C48)</f>
        <v>0</v>
      </c>
      <c r="S48" s="587">
        <f>SUMIFS(EPS!V:V,EPS!$B:$B,$B48,EPS!$C:$C,$C48)</f>
        <v>0</v>
      </c>
      <c r="T48" s="587">
        <f>SUMIFS(EPS!W:W,EPS!$B:$B,$B48,EPS!$C:$C,$C48)</f>
        <v>0</v>
      </c>
      <c r="U48" s="587">
        <f>SUMIFS(EPS!X:X,EPS!$B:$B,$B48,EPS!$C:$C,$C48)</f>
        <v>0</v>
      </c>
      <c r="V48" s="587">
        <f>SUMIFS(EPS!Y:Y,EPS!$B:$B,$B48,EPS!$C:$C,$C48)</f>
        <v>0</v>
      </c>
      <c r="W48" s="587">
        <f>SUMIFS(EPS!Z:Z,EPS!$B:$B,$B48,EPS!$C:$C,$C48)</f>
        <v>0</v>
      </c>
      <c r="X48" s="587">
        <f>SUMIFS(EPS!AA:AA,EPS!$B:$B,$B48,EPS!$C:$C,$C48)</f>
        <v>0</v>
      </c>
      <c r="Y48" s="587">
        <f>SUMIFS(EPS!AB:AB,EPS!$B:$B,$B48,EPS!$C:$C,$C48)</f>
        <v>0</v>
      </c>
      <c r="Z48" s="587">
        <f>SUMIFS(EPS!AC:AC,EPS!$B:$B,$B48,EPS!$C:$C,$C48)</f>
        <v>0</v>
      </c>
      <c r="AA48" s="587">
        <f>SUMIFS(EPS!AD:AD,EPS!$B:$B,$B48,EPS!$C:$C,$C48)</f>
        <v>0</v>
      </c>
      <c r="AB48" s="587">
        <f>SUMIFS(EPS!AE:AE,EPS!$B:$B,$B48,EPS!$C:$C,$C48)</f>
        <v>0</v>
      </c>
      <c r="AC48" s="587">
        <f>SUMIFS(EPS!AF:AF,EPS!$B:$B,$B48,EPS!$C:$C,$C48)</f>
        <v>0</v>
      </c>
      <c r="AD48" s="587">
        <f>SUMIFS(EPS!AG:AG,EPS!$B:$B,$B48,EPS!$C:$C,$C48)</f>
        <v>0</v>
      </c>
      <c r="AE48" s="587">
        <f>SUMIFS(EPS!AH:AH,EPS!$B:$B,$B48,EPS!$C:$C,$C48)</f>
        <v>0</v>
      </c>
      <c r="AF48" s="587">
        <f>SUMIFS(EPS!AI:AI,EPS!$B:$B,$B48,EPS!$C:$C,$C48)</f>
        <v>0</v>
      </c>
      <c r="AG48" s="587">
        <f>SUMIFS(EPS!AJ:AJ,EPS!$B:$B,$B48,EPS!$C:$C,$C48)</f>
        <v>0</v>
      </c>
      <c r="AH48" s="587">
        <f>SUMIFS(EPS!AK:AK,EPS!$B:$B,$B48,EPS!$C:$C,$C48)</f>
        <v>0</v>
      </c>
      <c r="AI48" s="587"/>
      <c r="AJ48" s="587"/>
      <c r="AK48" s="587"/>
    </row>
    <row r="49" spans="1:37" x14ac:dyDescent="0.3">
      <c r="A49" s="587"/>
      <c r="B49" s="587" t="s">
        <v>9271</v>
      </c>
      <c r="C49" s="587" t="s">
        <v>9192</v>
      </c>
      <c r="D49" s="587">
        <f>SUMIFS(EPS!G:G,EPS!$B:$B,$B49,EPS!$C:$C,$C49)</f>
        <v>0</v>
      </c>
      <c r="E49" s="587">
        <f>SUMIFS(EPS!H:H,EPS!$B:$B,$B49,EPS!$C:$C,$C49)</f>
        <v>0</v>
      </c>
      <c r="F49" s="587">
        <f>SUMIFS(EPS!I:I,EPS!$B:$B,$B49,EPS!$C:$C,$C49)</f>
        <v>0</v>
      </c>
      <c r="G49" s="587">
        <f>SUMIFS(EPS!J:J,EPS!$B:$B,$B49,EPS!$C:$C,$C49)</f>
        <v>0</v>
      </c>
      <c r="H49" s="587">
        <f>SUMIFS(EPS!K:K,EPS!$B:$B,$B49,EPS!$C:$C,$C49)</f>
        <v>0</v>
      </c>
      <c r="I49" s="587">
        <f>SUMIFS(EPS!L:L,EPS!$B:$B,$B49,EPS!$C:$C,$C49)</f>
        <v>0</v>
      </c>
      <c r="J49" s="587">
        <f>SUMIFS(EPS!M:M,EPS!$B:$B,$B49,EPS!$C:$C,$C49)</f>
        <v>0</v>
      </c>
      <c r="K49" s="587">
        <f>SUMIFS(EPS!N:N,EPS!$B:$B,$B49,EPS!$C:$C,$C49)</f>
        <v>0</v>
      </c>
      <c r="L49" s="587">
        <f>SUMIFS(EPS!O:O,EPS!$B:$B,$B49,EPS!$C:$C,$C49)</f>
        <v>0</v>
      </c>
      <c r="M49" s="587">
        <f>SUMIFS(EPS!P:P,EPS!$B:$B,$B49,EPS!$C:$C,$C49)</f>
        <v>0</v>
      </c>
      <c r="N49" s="587">
        <f>SUMIFS(EPS!Q:Q,EPS!$B:$B,$B49,EPS!$C:$C,$C49)</f>
        <v>0</v>
      </c>
      <c r="O49" s="587">
        <f>SUMIFS(EPS!R:R,EPS!$B:$B,$B49,EPS!$C:$C,$C49)</f>
        <v>0</v>
      </c>
      <c r="P49" s="587">
        <f>SUMIFS(EPS!S:S,EPS!$B:$B,$B49,EPS!$C:$C,$C49)</f>
        <v>0</v>
      </c>
      <c r="Q49" s="587">
        <f>SUMIFS(EPS!T:T,EPS!$B:$B,$B49,EPS!$C:$C,$C49)</f>
        <v>0</v>
      </c>
      <c r="R49" s="587">
        <f>SUMIFS(EPS!U:U,EPS!$B:$B,$B49,EPS!$C:$C,$C49)</f>
        <v>0</v>
      </c>
      <c r="S49" s="587">
        <f>SUMIFS(EPS!V:V,EPS!$B:$B,$B49,EPS!$C:$C,$C49)</f>
        <v>0</v>
      </c>
      <c r="T49" s="587">
        <f>SUMIFS(EPS!W:W,EPS!$B:$B,$B49,EPS!$C:$C,$C49)</f>
        <v>0</v>
      </c>
      <c r="U49" s="587">
        <f>SUMIFS(EPS!X:X,EPS!$B:$B,$B49,EPS!$C:$C,$C49)</f>
        <v>0</v>
      </c>
      <c r="V49" s="587">
        <f>SUMIFS(EPS!Y:Y,EPS!$B:$B,$B49,EPS!$C:$C,$C49)</f>
        <v>0</v>
      </c>
      <c r="W49" s="587">
        <f>SUMIFS(EPS!Z:Z,EPS!$B:$B,$B49,EPS!$C:$C,$C49)</f>
        <v>0</v>
      </c>
      <c r="X49" s="587">
        <f>SUMIFS(EPS!AA:AA,EPS!$B:$B,$B49,EPS!$C:$C,$C49)</f>
        <v>0</v>
      </c>
      <c r="Y49" s="587">
        <f>SUMIFS(EPS!AB:AB,EPS!$B:$B,$B49,EPS!$C:$C,$C49)</f>
        <v>0</v>
      </c>
      <c r="Z49" s="587">
        <f>SUMIFS(EPS!AC:AC,EPS!$B:$B,$B49,EPS!$C:$C,$C49)</f>
        <v>0</v>
      </c>
      <c r="AA49" s="587">
        <f>SUMIFS(EPS!AD:AD,EPS!$B:$B,$B49,EPS!$C:$C,$C49)</f>
        <v>0</v>
      </c>
      <c r="AB49" s="587">
        <f>SUMIFS(EPS!AE:AE,EPS!$B:$B,$B49,EPS!$C:$C,$C49)</f>
        <v>0</v>
      </c>
      <c r="AC49" s="587">
        <f>SUMIFS(EPS!AF:AF,EPS!$B:$B,$B49,EPS!$C:$C,$C49)</f>
        <v>0</v>
      </c>
      <c r="AD49" s="587">
        <f>SUMIFS(EPS!AG:AG,EPS!$B:$B,$B49,EPS!$C:$C,$C49)</f>
        <v>0</v>
      </c>
      <c r="AE49" s="587">
        <f>SUMIFS(EPS!AH:AH,EPS!$B:$B,$B49,EPS!$C:$C,$C49)</f>
        <v>0</v>
      </c>
      <c r="AF49" s="587">
        <f>SUMIFS(EPS!AI:AI,EPS!$B:$B,$B49,EPS!$C:$C,$C49)</f>
        <v>0</v>
      </c>
      <c r="AG49" s="587">
        <f>SUMIFS(EPS!AJ:AJ,EPS!$B:$B,$B49,EPS!$C:$C,$C49)</f>
        <v>0</v>
      </c>
      <c r="AH49" s="587">
        <f>SUMIFS(EPS!AK:AK,EPS!$B:$B,$B49,EPS!$C:$C,$C49)</f>
        <v>0</v>
      </c>
      <c r="AI49" s="587"/>
      <c r="AJ49" s="587"/>
      <c r="AK49" s="587"/>
    </row>
    <row r="50" spans="1:37" x14ac:dyDescent="0.3">
      <c r="A50" s="587"/>
      <c r="B50" s="587" t="s">
        <v>9271</v>
      </c>
      <c r="C50" s="587" t="s">
        <v>9193</v>
      </c>
      <c r="D50" s="587">
        <f>SUMIFS(EPS!G:G,EPS!$B:$B,$B50,EPS!$C:$C,$C50)</f>
        <v>0</v>
      </c>
      <c r="E50" s="587">
        <f>SUMIFS(EPS!H:H,EPS!$B:$B,$B50,EPS!$C:$C,$C50)</f>
        <v>0</v>
      </c>
      <c r="F50" s="587">
        <f>SUMIFS(EPS!I:I,EPS!$B:$B,$B50,EPS!$C:$C,$C50)</f>
        <v>0</v>
      </c>
      <c r="G50" s="587">
        <f>SUMIFS(EPS!J:J,EPS!$B:$B,$B50,EPS!$C:$C,$C50)</f>
        <v>0</v>
      </c>
      <c r="H50" s="587">
        <f>SUMIFS(EPS!K:K,EPS!$B:$B,$B50,EPS!$C:$C,$C50)</f>
        <v>0</v>
      </c>
      <c r="I50" s="587">
        <f>SUMIFS(EPS!L:L,EPS!$B:$B,$B50,EPS!$C:$C,$C50)</f>
        <v>0</v>
      </c>
      <c r="J50" s="587">
        <f>SUMIFS(EPS!M:M,EPS!$B:$B,$B50,EPS!$C:$C,$C50)</f>
        <v>0</v>
      </c>
      <c r="K50" s="587">
        <f>SUMIFS(EPS!N:N,EPS!$B:$B,$B50,EPS!$C:$C,$C50)</f>
        <v>0</v>
      </c>
      <c r="L50" s="587">
        <f>SUMIFS(EPS!O:O,EPS!$B:$B,$B50,EPS!$C:$C,$C50)</f>
        <v>0</v>
      </c>
      <c r="M50" s="587">
        <f>SUMIFS(EPS!P:P,EPS!$B:$B,$B50,EPS!$C:$C,$C50)</f>
        <v>0</v>
      </c>
      <c r="N50" s="587">
        <f>SUMIFS(EPS!Q:Q,EPS!$B:$B,$B50,EPS!$C:$C,$C50)</f>
        <v>0</v>
      </c>
      <c r="O50" s="587">
        <f>SUMIFS(EPS!R:R,EPS!$B:$B,$B50,EPS!$C:$C,$C50)</f>
        <v>0</v>
      </c>
      <c r="P50" s="587">
        <f>SUMIFS(EPS!S:S,EPS!$B:$B,$B50,EPS!$C:$C,$C50)</f>
        <v>0</v>
      </c>
      <c r="Q50" s="587">
        <f>SUMIFS(EPS!T:T,EPS!$B:$B,$B50,EPS!$C:$C,$C50)</f>
        <v>0</v>
      </c>
      <c r="R50" s="587">
        <f>SUMIFS(EPS!U:U,EPS!$B:$B,$B50,EPS!$C:$C,$C50)</f>
        <v>0</v>
      </c>
      <c r="S50" s="587">
        <f>SUMIFS(EPS!V:V,EPS!$B:$B,$B50,EPS!$C:$C,$C50)</f>
        <v>0</v>
      </c>
      <c r="T50" s="587">
        <f>SUMIFS(EPS!W:W,EPS!$B:$B,$B50,EPS!$C:$C,$C50)</f>
        <v>0</v>
      </c>
      <c r="U50" s="587">
        <f>SUMIFS(EPS!X:X,EPS!$B:$B,$B50,EPS!$C:$C,$C50)</f>
        <v>0</v>
      </c>
      <c r="V50" s="587">
        <f>SUMIFS(EPS!Y:Y,EPS!$B:$B,$B50,EPS!$C:$C,$C50)</f>
        <v>0</v>
      </c>
      <c r="W50" s="587">
        <f>SUMIFS(EPS!Z:Z,EPS!$B:$B,$B50,EPS!$C:$C,$C50)</f>
        <v>0</v>
      </c>
      <c r="X50" s="587">
        <f>SUMIFS(EPS!AA:AA,EPS!$B:$B,$B50,EPS!$C:$C,$C50)</f>
        <v>0</v>
      </c>
      <c r="Y50" s="587">
        <f>SUMIFS(EPS!AB:AB,EPS!$B:$B,$B50,EPS!$C:$C,$C50)</f>
        <v>0</v>
      </c>
      <c r="Z50" s="587">
        <f>SUMIFS(EPS!AC:AC,EPS!$B:$B,$B50,EPS!$C:$C,$C50)</f>
        <v>0</v>
      </c>
      <c r="AA50" s="587">
        <f>SUMIFS(EPS!AD:AD,EPS!$B:$B,$B50,EPS!$C:$C,$C50)</f>
        <v>0</v>
      </c>
      <c r="AB50" s="587">
        <f>SUMIFS(EPS!AE:AE,EPS!$B:$B,$B50,EPS!$C:$C,$C50)</f>
        <v>0</v>
      </c>
      <c r="AC50" s="587">
        <f>SUMIFS(EPS!AF:AF,EPS!$B:$B,$B50,EPS!$C:$C,$C50)</f>
        <v>0</v>
      </c>
      <c r="AD50" s="587">
        <f>SUMIFS(EPS!AG:AG,EPS!$B:$B,$B50,EPS!$C:$C,$C50)</f>
        <v>0</v>
      </c>
      <c r="AE50" s="587">
        <f>SUMIFS(EPS!AH:AH,EPS!$B:$B,$B50,EPS!$C:$C,$C50)</f>
        <v>0</v>
      </c>
      <c r="AF50" s="587">
        <f>SUMIFS(EPS!AI:AI,EPS!$B:$B,$B50,EPS!$C:$C,$C50)</f>
        <v>0</v>
      </c>
      <c r="AG50" s="587">
        <f>SUMIFS(EPS!AJ:AJ,EPS!$B:$B,$B50,EPS!$C:$C,$C50)</f>
        <v>0</v>
      </c>
      <c r="AH50" s="587">
        <f>SUMIFS(EPS!AK:AK,EPS!$B:$B,$B50,EPS!$C:$C,$C50)</f>
        <v>0</v>
      </c>
      <c r="AI50" s="587"/>
      <c r="AJ50" s="587"/>
      <c r="AK50" s="587"/>
    </row>
    <row r="51" spans="1:37" x14ac:dyDescent="0.3">
      <c r="A51" s="587"/>
      <c r="B51" s="587" t="s">
        <v>10045</v>
      </c>
      <c r="C51" s="587" t="s">
        <v>9178</v>
      </c>
      <c r="D51" s="587">
        <f>SUMIFS(EPS!G:G,EPS!$B:$B,$B51,EPS!$C:$C,$C51)</f>
        <v>0</v>
      </c>
      <c r="E51" s="587">
        <f>SUMIFS(EPS!H:H,EPS!$B:$B,$B51,EPS!$C:$C,$C51)</f>
        <v>0</v>
      </c>
      <c r="F51" s="587">
        <f>SUMIFS(EPS!I:I,EPS!$B:$B,$B51,EPS!$C:$C,$C51)</f>
        <v>0</v>
      </c>
      <c r="G51" s="587">
        <f>SUMIFS(EPS!J:J,EPS!$B:$B,$B51,EPS!$C:$C,$C51)</f>
        <v>0</v>
      </c>
      <c r="H51" s="587">
        <f>SUMIFS(EPS!K:K,EPS!$B:$B,$B51,EPS!$C:$C,$C51)</f>
        <v>0</v>
      </c>
      <c r="I51" s="587">
        <f>SUMIFS(EPS!L:L,EPS!$B:$B,$B51,EPS!$C:$C,$C51)</f>
        <v>0</v>
      </c>
      <c r="J51" s="587">
        <f>SUMIFS(EPS!M:M,EPS!$B:$B,$B51,EPS!$C:$C,$C51)</f>
        <v>0</v>
      </c>
      <c r="K51" s="587">
        <f>SUMIFS(EPS!N:N,EPS!$B:$B,$B51,EPS!$C:$C,$C51)</f>
        <v>0</v>
      </c>
      <c r="L51" s="587">
        <f>SUMIFS(EPS!O:O,EPS!$B:$B,$B51,EPS!$C:$C,$C51)</f>
        <v>0</v>
      </c>
      <c r="M51" s="587">
        <f>SUMIFS(EPS!P:P,EPS!$B:$B,$B51,EPS!$C:$C,$C51)</f>
        <v>0</v>
      </c>
      <c r="N51" s="587">
        <f>SUMIFS(EPS!Q:Q,EPS!$B:$B,$B51,EPS!$C:$C,$C51)</f>
        <v>0</v>
      </c>
      <c r="O51" s="587">
        <f>SUMIFS(EPS!R:R,EPS!$B:$B,$B51,EPS!$C:$C,$C51)</f>
        <v>0</v>
      </c>
      <c r="P51" s="587">
        <f>SUMIFS(EPS!S:S,EPS!$B:$B,$B51,EPS!$C:$C,$C51)</f>
        <v>0</v>
      </c>
      <c r="Q51" s="587">
        <f>SUMIFS(EPS!T:T,EPS!$B:$B,$B51,EPS!$C:$C,$C51)</f>
        <v>0</v>
      </c>
      <c r="R51" s="587">
        <f>SUMIFS(EPS!U:U,EPS!$B:$B,$B51,EPS!$C:$C,$C51)</f>
        <v>0</v>
      </c>
      <c r="S51" s="587">
        <f>SUMIFS(EPS!V:V,EPS!$B:$B,$B51,EPS!$C:$C,$C51)</f>
        <v>0</v>
      </c>
      <c r="T51" s="587">
        <f>SUMIFS(EPS!W:W,EPS!$B:$B,$B51,EPS!$C:$C,$C51)</f>
        <v>0</v>
      </c>
      <c r="U51" s="587">
        <f>SUMIFS(EPS!X:X,EPS!$B:$B,$B51,EPS!$C:$C,$C51)</f>
        <v>0</v>
      </c>
      <c r="V51" s="587">
        <f>SUMIFS(EPS!Y:Y,EPS!$B:$B,$B51,EPS!$C:$C,$C51)</f>
        <v>0</v>
      </c>
      <c r="W51" s="587">
        <f>SUMIFS(EPS!Z:Z,EPS!$B:$B,$B51,EPS!$C:$C,$C51)</f>
        <v>0</v>
      </c>
      <c r="X51" s="587">
        <f>SUMIFS(EPS!AA:AA,EPS!$B:$B,$B51,EPS!$C:$C,$C51)</f>
        <v>0</v>
      </c>
      <c r="Y51" s="587">
        <f>SUMIFS(EPS!AB:AB,EPS!$B:$B,$B51,EPS!$C:$C,$C51)</f>
        <v>0</v>
      </c>
      <c r="Z51" s="587">
        <f>SUMIFS(EPS!AC:AC,EPS!$B:$B,$B51,EPS!$C:$C,$C51)</f>
        <v>0</v>
      </c>
      <c r="AA51" s="587">
        <f>SUMIFS(EPS!AD:AD,EPS!$B:$B,$B51,EPS!$C:$C,$C51)</f>
        <v>0</v>
      </c>
      <c r="AB51" s="587">
        <f>SUMIFS(EPS!AE:AE,EPS!$B:$B,$B51,EPS!$C:$C,$C51)</f>
        <v>0</v>
      </c>
      <c r="AC51" s="587">
        <f>SUMIFS(EPS!AF:AF,EPS!$B:$B,$B51,EPS!$C:$C,$C51)</f>
        <v>0</v>
      </c>
      <c r="AD51" s="587">
        <f>SUMIFS(EPS!AG:AG,EPS!$B:$B,$B51,EPS!$C:$C,$C51)</f>
        <v>0</v>
      </c>
      <c r="AE51" s="587">
        <f>SUMIFS(EPS!AH:AH,EPS!$B:$B,$B51,EPS!$C:$C,$C51)</f>
        <v>0</v>
      </c>
      <c r="AF51" s="587">
        <f>SUMIFS(EPS!AI:AI,EPS!$B:$B,$B51,EPS!$C:$C,$C51)</f>
        <v>0</v>
      </c>
      <c r="AG51" s="587">
        <f>SUMIFS(EPS!AJ:AJ,EPS!$B:$B,$B51,EPS!$C:$C,$C51)</f>
        <v>0</v>
      </c>
      <c r="AH51" s="587">
        <f>SUMIFS(EPS!AK:AK,EPS!$B:$B,$B51,EPS!$C:$C,$C51)</f>
        <v>0</v>
      </c>
      <c r="AI51" s="587"/>
      <c r="AJ51" s="587"/>
      <c r="AK51" s="587"/>
    </row>
    <row r="52" spans="1:37" x14ac:dyDescent="0.3">
      <c r="A52" s="587"/>
      <c r="B52" s="587" t="s">
        <v>10045</v>
      </c>
      <c r="C52" s="587" t="s">
        <v>9179</v>
      </c>
      <c r="D52" s="587">
        <f>SUMIFS(EPS!G:G,EPS!$B:$B,$B52,EPS!$C:$C,$C52)</f>
        <v>73.140799999999999</v>
      </c>
      <c r="E52" s="587">
        <f>SUMIFS(EPS!H:H,EPS!$B:$B,$B52,EPS!$C:$C,$C52)</f>
        <v>69.139799999999994</v>
      </c>
      <c r="F52" s="587">
        <f>SUMIFS(EPS!I:I,EPS!$B:$B,$B52,EPS!$C:$C,$C52)</f>
        <v>70.509900000000002</v>
      </c>
      <c r="G52" s="587">
        <f>SUMIFS(EPS!J:J,EPS!$B:$B,$B52,EPS!$C:$C,$C52)</f>
        <v>71.134399999999999</v>
      </c>
      <c r="H52" s="587">
        <f>SUMIFS(EPS!K:K,EPS!$B:$B,$B52,EPS!$C:$C,$C52)</f>
        <v>75.207999999999998</v>
      </c>
      <c r="I52" s="587">
        <f>SUMIFS(EPS!L:L,EPS!$B:$B,$B52,EPS!$C:$C,$C52)</f>
        <v>75.597800000000007</v>
      </c>
      <c r="J52" s="587">
        <f>SUMIFS(EPS!M:M,EPS!$B:$B,$B52,EPS!$C:$C,$C52)</f>
        <v>74.541200000000003</v>
      </c>
      <c r="K52" s="587">
        <f>SUMIFS(EPS!N:N,EPS!$B:$B,$B52,EPS!$C:$C,$C52)</f>
        <v>72.678799999999995</v>
      </c>
      <c r="L52" s="587">
        <f>SUMIFS(EPS!O:O,EPS!$B:$B,$B52,EPS!$C:$C,$C52)</f>
        <v>70.595200000000006</v>
      </c>
      <c r="M52" s="587">
        <f>SUMIFS(EPS!P:P,EPS!$B:$B,$B52,EPS!$C:$C,$C52)</f>
        <v>67.040199999999999</v>
      </c>
      <c r="N52" s="587">
        <f>SUMIFS(EPS!Q:Q,EPS!$B:$B,$B52,EPS!$C:$C,$C52)</f>
        <v>62.242100000000001</v>
      </c>
      <c r="O52" s="587">
        <f>SUMIFS(EPS!R:R,EPS!$B:$B,$B52,EPS!$C:$C,$C52)</f>
        <v>54.116900000000001</v>
      </c>
      <c r="P52" s="587">
        <f>SUMIFS(EPS!S:S,EPS!$B:$B,$B52,EPS!$C:$C,$C52)</f>
        <v>55.664700000000003</v>
      </c>
      <c r="Q52" s="587">
        <f>SUMIFS(EPS!T:T,EPS!$B:$B,$B52,EPS!$C:$C,$C52)</f>
        <v>54.9223</v>
      </c>
      <c r="R52" s="587">
        <f>SUMIFS(EPS!U:U,EPS!$B:$B,$B52,EPS!$C:$C,$C52)</f>
        <v>52.442</v>
      </c>
      <c r="S52" s="587">
        <f>SUMIFS(EPS!V:V,EPS!$B:$B,$B52,EPS!$C:$C,$C52)</f>
        <v>47.524500000000003</v>
      </c>
      <c r="T52" s="587">
        <f>SUMIFS(EPS!W:W,EPS!$B:$B,$B52,EPS!$C:$C,$C52)</f>
        <v>37.299999999999997</v>
      </c>
      <c r="U52" s="587">
        <f>SUMIFS(EPS!X:X,EPS!$B:$B,$B52,EPS!$C:$C,$C52)</f>
        <v>29.5351</v>
      </c>
      <c r="V52" s="587">
        <f>SUMIFS(EPS!Y:Y,EPS!$B:$B,$B52,EPS!$C:$C,$C52)</f>
        <v>26.848700000000001</v>
      </c>
      <c r="W52" s="587">
        <f>SUMIFS(EPS!Z:Z,EPS!$B:$B,$B52,EPS!$C:$C,$C52)</f>
        <v>23.275700000000001</v>
      </c>
      <c r="X52" s="587">
        <f>SUMIFS(EPS!AA:AA,EPS!$B:$B,$B52,EPS!$C:$C,$C52)</f>
        <v>20.0869</v>
      </c>
      <c r="Y52" s="587">
        <f>SUMIFS(EPS!AB:AB,EPS!$B:$B,$B52,EPS!$C:$C,$C52)</f>
        <v>16.593399999999999</v>
      </c>
      <c r="Z52" s="587">
        <f>SUMIFS(EPS!AC:AC,EPS!$B:$B,$B52,EPS!$C:$C,$C52)</f>
        <v>10.288399999999999</v>
      </c>
      <c r="AA52" s="587">
        <f>SUMIFS(EPS!AD:AD,EPS!$B:$B,$B52,EPS!$C:$C,$C52)</f>
        <v>4.0502200000000004</v>
      </c>
      <c r="AB52" s="587">
        <f>SUMIFS(EPS!AE:AE,EPS!$B:$B,$B52,EPS!$C:$C,$C52)</f>
        <v>0</v>
      </c>
      <c r="AC52" s="587">
        <f>SUMIFS(EPS!AF:AF,EPS!$B:$B,$B52,EPS!$C:$C,$C52)</f>
        <v>0</v>
      </c>
      <c r="AD52" s="587">
        <f>SUMIFS(EPS!AG:AG,EPS!$B:$B,$B52,EPS!$C:$C,$C52)</f>
        <v>0</v>
      </c>
      <c r="AE52" s="587">
        <f>SUMIFS(EPS!AH:AH,EPS!$B:$B,$B52,EPS!$C:$C,$C52)</f>
        <v>0</v>
      </c>
      <c r="AF52" s="587">
        <f>SUMIFS(EPS!AI:AI,EPS!$B:$B,$B52,EPS!$C:$C,$C52)</f>
        <v>0</v>
      </c>
      <c r="AG52" s="587">
        <f>SUMIFS(EPS!AJ:AJ,EPS!$B:$B,$B52,EPS!$C:$C,$C52)</f>
        <v>0</v>
      </c>
      <c r="AH52" s="587">
        <f>SUMIFS(EPS!AK:AK,EPS!$B:$B,$B52,EPS!$C:$C,$C52)</f>
        <v>0</v>
      </c>
      <c r="AI52" s="587"/>
      <c r="AJ52" s="587"/>
      <c r="AK52" s="587"/>
    </row>
    <row r="53" spans="1:37" x14ac:dyDescent="0.3">
      <c r="A53" s="587"/>
      <c r="B53" s="587" t="s">
        <v>10045</v>
      </c>
      <c r="C53" s="587" t="s">
        <v>9180</v>
      </c>
      <c r="D53" s="587">
        <f>SUMIFS(EPS!G:G,EPS!$B:$B,$B53,EPS!$C:$C,$C53)</f>
        <v>16.208100000000002</v>
      </c>
      <c r="E53" s="587">
        <f>SUMIFS(EPS!H:H,EPS!$B:$B,$B53,EPS!$C:$C,$C53)</f>
        <v>16.208100000000002</v>
      </c>
      <c r="F53" s="587">
        <f>SUMIFS(EPS!I:I,EPS!$B:$B,$B53,EPS!$C:$C,$C53)</f>
        <v>16.208100000000002</v>
      </c>
      <c r="G53" s="587">
        <f>SUMIFS(EPS!J:J,EPS!$B:$B,$B53,EPS!$C:$C,$C53)</f>
        <v>16.208100000000002</v>
      </c>
      <c r="H53" s="587">
        <f>SUMIFS(EPS!K:K,EPS!$B:$B,$B53,EPS!$C:$C,$C53)</f>
        <v>8.1040500000000009</v>
      </c>
      <c r="I53" s="587">
        <f>SUMIFS(EPS!L:L,EPS!$B:$B,$B53,EPS!$C:$C,$C53)</f>
        <v>0</v>
      </c>
      <c r="J53" s="587">
        <f>SUMIFS(EPS!M:M,EPS!$B:$B,$B53,EPS!$C:$C,$C53)</f>
        <v>0</v>
      </c>
      <c r="K53" s="587">
        <f>SUMIFS(EPS!N:N,EPS!$B:$B,$B53,EPS!$C:$C,$C53)</f>
        <v>0</v>
      </c>
      <c r="L53" s="587">
        <f>SUMIFS(EPS!O:O,EPS!$B:$B,$B53,EPS!$C:$C,$C53)</f>
        <v>0</v>
      </c>
      <c r="M53" s="587">
        <f>SUMIFS(EPS!P:P,EPS!$B:$B,$B53,EPS!$C:$C,$C53)</f>
        <v>0</v>
      </c>
      <c r="N53" s="587">
        <f>SUMIFS(EPS!Q:Q,EPS!$B:$B,$B53,EPS!$C:$C,$C53)</f>
        <v>0</v>
      </c>
      <c r="O53" s="587">
        <f>SUMIFS(EPS!R:R,EPS!$B:$B,$B53,EPS!$C:$C,$C53)</f>
        <v>0</v>
      </c>
      <c r="P53" s="587">
        <f>SUMIFS(EPS!S:S,EPS!$B:$B,$B53,EPS!$C:$C,$C53)</f>
        <v>0</v>
      </c>
      <c r="Q53" s="587">
        <f>SUMIFS(EPS!T:T,EPS!$B:$B,$B53,EPS!$C:$C,$C53)</f>
        <v>0</v>
      </c>
      <c r="R53" s="587">
        <f>SUMIFS(EPS!U:U,EPS!$B:$B,$B53,EPS!$C:$C,$C53)</f>
        <v>0</v>
      </c>
      <c r="S53" s="587">
        <f>SUMIFS(EPS!V:V,EPS!$B:$B,$B53,EPS!$C:$C,$C53)</f>
        <v>0</v>
      </c>
      <c r="T53" s="587">
        <f>SUMIFS(EPS!W:W,EPS!$B:$B,$B53,EPS!$C:$C,$C53)</f>
        <v>0</v>
      </c>
      <c r="U53" s="587">
        <f>SUMIFS(EPS!X:X,EPS!$B:$B,$B53,EPS!$C:$C,$C53)</f>
        <v>0</v>
      </c>
      <c r="V53" s="587">
        <f>SUMIFS(EPS!Y:Y,EPS!$B:$B,$B53,EPS!$C:$C,$C53)</f>
        <v>0</v>
      </c>
      <c r="W53" s="587">
        <f>SUMIFS(EPS!Z:Z,EPS!$B:$B,$B53,EPS!$C:$C,$C53)</f>
        <v>0</v>
      </c>
      <c r="X53" s="587">
        <f>SUMIFS(EPS!AA:AA,EPS!$B:$B,$B53,EPS!$C:$C,$C53)</f>
        <v>0</v>
      </c>
      <c r="Y53" s="587">
        <f>SUMIFS(EPS!AB:AB,EPS!$B:$B,$B53,EPS!$C:$C,$C53)</f>
        <v>0</v>
      </c>
      <c r="Z53" s="587">
        <f>SUMIFS(EPS!AC:AC,EPS!$B:$B,$B53,EPS!$C:$C,$C53)</f>
        <v>0</v>
      </c>
      <c r="AA53" s="587">
        <f>SUMIFS(EPS!AD:AD,EPS!$B:$B,$B53,EPS!$C:$C,$C53)</f>
        <v>0</v>
      </c>
      <c r="AB53" s="587">
        <f>SUMIFS(EPS!AE:AE,EPS!$B:$B,$B53,EPS!$C:$C,$C53)</f>
        <v>0</v>
      </c>
      <c r="AC53" s="587">
        <f>SUMIFS(EPS!AF:AF,EPS!$B:$B,$B53,EPS!$C:$C,$C53)</f>
        <v>0</v>
      </c>
      <c r="AD53" s="587">
        <f>SUMIFS(EPS!AG:AG,EPS!$B:$B,$B53,EPS!$C:$C,$C53)</f>
        <v>0</v>
      </c>
      <c r="AE53" s="587">
        <f>SUMIFS(EPS!AH:AH,EPS!$B:$B,$B53,EPS!$C:$C,$C53)</f>
        <v>0</v>
      </c>
      <c r="AF53" s="587">
        <f>SUMIFS(EPS!AI:AI,EPS!$B:$B,$B53,EPS!$C:$C,$C53)</f>
        <v>0</v>
      </c>
      <c r="AG53" s="587">
        <f>SUMIFS(EPS!AJ:AJ,EPS!$B:$B,$B53,EPS!$C:$C,$C53)</f>
        <v>0</v>
      </c>
      <c r="AH53" s="587">
        <f>SUMIFS(EPS!AK:AK,EPS!$B:$B,$B53,EPS!$C:$C,$C53)</f>
        <v>0</v>
      </c>
      <c r="AI53" s="587"/>
      <c r="AJ53" s="587"/>
      <c r="AK53" s="587"/>
    </row>
    <row r="54" spans="1:37" x14ac:dyDescent="0.3">
      <c r="A54" s="587"/>
      <c r="B54" s="587" t="s">
        <v>10045</v>
      </c>
      <c r="C54" s="587" t="s">
        <v>9181</v>
      </c>
      <c r="D54" s="587">
        <f>SUMIFS(EPS!G:G,EPS!$B:$B,$B54,EPS!$C:$C,$C54)</f>
        <v>21.209599999999998</v>
      </c>
      <c r="E54" s="587">
        <f>SUMIFS(EPS!H:H,EPS!$B:$B,$B54,EPS!$C:$C,$C54)</f>
        <v>21.209599999999998</v>
      </c>
      <c r="F54" s="587">
        <f>SUMIFS(EPS!I:I,EPS!$B:$B,$B54,EPS!$C:$C,$C54)</f>
        <v>21.209599999999998</v>
      </c>
      <c r="G54" s="587">
        <f>SUMIFS(EPS!J:J,EPS!$B:$B,$B54,EPS!$C:$C,$C54)</f>
        <v>21.209599999999998</v>
      </c>
      <c r="H54" s="587">
        <f>SUMIFS(EPS!K:K,EPS!$B:$B,$B54,EPS!$C:$C,$C54)</f>
        <v>21.209599999999998</v>
      </c>
      <c r="I54" s="587">
        <f>SUMIFS(EPS!L:L,EPS!$B:$B,$B54,EPS!$C:$C,$C54)</f>
        <v>21.209599999999998</v>
      </c>
      <c r="J54" s="587">
        <f>SUMIFS(EPS!M:M,EPS!$B:$B,$B54,EPS!$C:$C,$C54)</f>
        <v>21.209599999999998</v>
      </c>
      <c r="K54" s="587">
        <f>SUMIFS(EPS!N:N,EPS!$B:$B,$B54,EPS!$C:$C,$C54)</f>
        <v>21.209599999999998</v>
      </c>
      <c r="L54" s="587">
        <f>SUMIFS(EPS!O:O,EPS!$B:$B,$B54,EPS!$C:$C,$C54)</f>
        <v>21.209599999999998</v>
      </c>
      <c r="M54" s="587">
        <f>SUMIFS(EPS!P:P,EPS!$B:$B,$B54,EPS!$C:$C,$C54)</f>
        <v>21.209599999999998</v>
      </c>
      <c r="N54" s="587">
        <f>SUMIFS(EPS!Q:Q,EPS!$B:$B,$B54,EPS!$C:$C,$C54)</f>
        <v>21.207599999999999</v>
      </c>
      <c r="O54" s="587">
        <f>SUMIFS(EPS!R:R,EPS!$B:$B,$B54,EPS!$C:$C,$C54)</f>
        <v>21.207599999999999</v>
      </c>
      <c r="P54" s="587">
        <f>SUMIFS(EPS!S:S,EPS!$B:$B,$B54,EPS!$C:$C,$C54)</f>
        <v>21.207599999999999</v>
      </c>
      <c r="Q54" s="587">
        <f>SUMIFS(EPS!T:T,EPS!$B:$B,$B54,EPS!$C:$C,$C54)</f>
        <v>21.207599999999999</v>
      </c>
      <c r="R54" s="587">
        <f>SUMIFS(EPS!U:U,EPS!$B:$B,$B54,EPS!$C:$C,$C54)</f>
        <v>21.207599999999999</v>
      </c>
      <c r="S54" s="587">
        <f>SUMIFS(EPS!V:V,EPS!$B:$B,$B54,EPS!$C:$C,$C54)</f>
        <v>21.207599999999999</v>
      </c>
      <c r="T54" s="587">
        <f>SUMIFS(EPS!W:W,EPS!$B:$B,$B54,EPS!$C:$C,$C54)</f>
        <v>21.207599999999999</v>
      </c>
      <c r="U54" s="587">
        <f>SUMIFS(EPS!X:X,EPS!$B:$B,$B54,EPS!$C:$C,$C54)</f>
        <v>21.207599999999999</v>
      </c>
      <c r="V54" s="587">
        <f>SUMIFS(EPS!Y:Y,EPS!$B:$B,$B54,EPS!$C:$C,$C54)</f>
        <v>21.207599999999999</v>
      </c>
      <c r="W54" s="587">
        <f>SUMIFS(EPS!Z:Z,EPS!$B:$B,$B54,EPS!$C:$C,$C54)</f>
        <v>21.207599999999999</v>
      </c>
      <c r="X54" s="587">
        <f>SUMIFS(EPS!AA:AA,EPS!$B:$B,$B54,EPS!$C:$C,$C54)</f>
        <v>21.207599999999999</v>
      </c>
      <c r="Y54" s="587">
        <f>SUMIFS(EPS!AB:AB,EPS!$B:$B,$B54,EPS!$C:$C,$C54)</f>
        <v>21.207599999999999</v>
      </c>
      <c r="Z54" s="587">
        <f>SUMIFS(EPS!AC:AC,EPS!$B:$B,$B54,EPS!$C:$C,$C54)</f>
        <v>21.207599999999999</v>
      </c>
      <c r="AA54" s="587">
        <f>SUMIFS(EPS!AD:AD,EPS!$B:$B,$B54,EPS!$C:$C,$C54)</f>
        <v>21.207599999999999</v>
      </c>
      <c r="AB54" s="587">
        <f>SUMIFS(EPS!AE:AE,EPS!$B:$B,$B54,EPS!$C:$C,$C54)</f>
        <v>19.095700000000001</v>
      </c>
      <c r="AC54" s="587">
        <f>SUMIFS(EPS!AF:AF,EPS!$B:$B,$B54,EPS!$C:$C,$C54)</f>
        <v>14.1805</v>
      </c>
      <c r="AD54" s="587">
        <f>SUMIFS(EPS!AG:AG,EPS!$B:$B,$B54,EPS!$C:$C,$C54)</f>
        <v>8.7367399999999993</v>
      </c>
      <c r="AE54" s="587">
        <f>SUMIFS(EPS!AH:AH,EPS!$B:$B,$B54,EPS!$C:$C,$C54)</f>
        <v>9.5283200000000008</v>
      </c>
      <c r="AF54" s="587">
        <f>SUMIFS(EPS!AI:AI,EPS!$B:$B,$B54,EPS!$C:$C,$C54)</f>
        <v>8.3579600000000003</v>
      </c>
      <c r="AG54" s="587">
        <f>SUMIFS(EPS!AJ:AJ,EPS!$B:$B,$B54,EPS!$C:$C,$C54)</f>
        <v>8.6946700000000003</v>
      </c>
      <c r="AH54" s="587">
        <f>SUMIFS(EPS!AK:AK,EPS!$B:$B,$B54,EPS!$C:$C,$C54)</f>
        <v>8.4331200000000006</v>
      </c>
      <c r="AI54" s="587"/>
      <c r="AJ54" s="587"/>
      <c r="AK54" s="587"/>
    </row>
    <row r="55" spans="1:37" x14ac:dyDescent="0.3">
      <c r="A55" s="587"/>
      <c r="B55" s="587" t="s">
        <v>10045</v>
      </c>
      <c r="C55" s="587" t="s">
        <v>9182</v>
      </c>
      <c r="D55" s="587">
        <f>SUMIFS(EPS!G:G,EPS!$B:$B,$B55,EPS!$C:$C,$C55)</f>
        <v>13.345800000000001</v>
      </c>
      <c r="E55" s="587">
        <f>SUMIFS(EPS!H:H,EPS!$B:$B,$B55,EPS!$C:$C,$C55)</f>
        <v>13.823399999999999</v>
      </c>
      <c r="F55" s="587">
        <f>SUMIFS(EPS!I:I,EPS!$B:$B,$B55,EPS!$C:$C,$C55)</f>
        <v>14.3514</v>
      </c>
      <c r="G55" s="587">
        <f>SUMIFS(EPS!J:J,EPS!$B:$B,$B55,EPS!$C:$C,$C55)</f>
        <v>14.7285</v>
      </c>
      <c r="H55" s="587">
        <f>SUMIFS(EPS!K:K,EPS!$B:$B,$B55,EPS!$C:$C,$C55)</f>
        <v>15.4702</v>
      </c>
      <c r="I55" s="587">
        <f>SUMIFS(EPS!L:L,EPS!$B:$B,$B55,EPS!$C:$C,$C55)</f>
        <v>16.4758</v>
      </c>
      <c r="J55" s="587">
        <f>SUMIFS(EPS!M:M,EPS!$B:$B,$B55,EPS!$C:$C,$C55)</f>
        <v>16.8278</v>
      </c>
      <c r="K55" s="587">
        <f>SUMIFS(EPS!N:N,EPS!$B:$B,$B55,EPS!$C:$C,$C55)</f>
        <v>17.267800000000001</v>
      </c>
      <c r="L55" s="587">
        <f>SUMIFS(EPS!O:O,EPS!$B:$B,$B55,EPS!$C:$C,$C55)</f>
        <v>17.3306</v>
      </c>
      <c r="M55" s="587">
        <f>SUMIFS(EPS!P:P,EPS!$B:$B,$B55,EPS!$C:$C,$C55)</f>
        <v>17.9466</v>
      </c>
      <c r="N55" s="587">
        <f>SUMIFS(EPS!Q:Q,EPS!$B:$B,$B55,EPS!$C:$C,$C55)</f>
        <v>18.688300000000002</v>
      </c>
      <c r="O55" s="587">
        <f>SUMIFS(EPS!R:R,EPS!$B:$B,$B55,EPS!$C:$C,$C55)</f>
        <v>19.794499999999999</v>
      </c>
      <c r="P55" s="587">
        <f>SUMIFS(EPS!S:S,EPS!$B:$B,$B55,EPS!$C:$C,$C55)</f>
        <v>20.184200000000001</v>
      </c>
      <c r="Q55" s="587">
        <f>SUMIFS(EPS!T:T,EPS!$B:$B,$B55,EPS!$C:$C,$C55)</f>
        <v>20.687000000000001</v>
      </c>
      <c r="R55" s="587">
        <f>SUMIFS(EPS!U:U,EPS!$B:$B,$B55,EPS!$C:$C,$C55)</f>
        <v>21.3155</v>
      </c>
      <c r="S55" s="587">
        <f>SUMIFS(EPS!V:V,EPS!$B:$B,$B55,EPS!$C:$C,$C55)</f>
        <v>22.170300000000001</v>
      </c>
      <c r="T55" s="587">
        <f>SUMIFS(EPS!W:W,EPS!$B:$B,$B55,EPS!$C:$C,$C55)</f>
        <v>23.590800000000002</v>
      </c>
      <c r="U55" s="587">
        <f>SUMIFS(EPS!X:X,EPS!$B:$B,$B55,EPS!$C:$C,$C55)</f>
        <v>24.9359</v>
      </c>
      <c r="V55" s="587">
        <f>SUMIFS(EPS!Y:Y,EPS!$B:$B,$B55,EPS!$C:$C,$C55)</f>
        <v>25.928899999999999</v>
      </c>
      <c r="W55" s="587">
        <f>SUMIFS(EPS!Z:Z,EPS!$B:$B,$B55,EPS!$C:$C,$C55)</f>
        <v>26.896899999999999</v>
      </c>
      <c r="X55" s="587">
        <f>SUMIFS(EPS!AA:AA,EPS!$B:$B,$B55,EPS!$C:$C,$C55)</f>
        <v>27.9025</v>
      </c>
      <c r="Y55" s="587">
        <f>SUMIFS(EPS!AB:AB,EPS!$B:$B,$B55,EPS!$C:$C,$C55)</f>
        <v>28.933299999999999</v>
      </c>
      <c r="Z55" s="587">
        <f>SUMIFS(EPS!AC:AC,EPS!$B:$B,$B55,EPS!$C:$C,$C55)</f>
        <v>30.3035</v>
      </c>
      <c r="AA55" s="587">
        <f>SUMIFS(EPS!AD:AD,EPS!$B:$B,$B55,EPS!$C:$C,$C55)</f>
        <v>31.686299999999999</v>
      </c>
      <c r="AB55" s="587">
        <f>SUMIFS(EPS!AE:AE,EPS!$B:$B,$B55,EPS!$C:$C,$C55)</f>
        <v>33.182200000000002</v>
      </c>
      <c r="AC55" s="587">
        <f>SUMIFS(EPS!AF:AF,EPS!$B:$B,$B55,EPS!$C:$C,$C55)</f>
        <v>34.451799999999999</v>
      </c>
      <c r="AD55" s="587">
        <f>SUMIFS(EPS!AG:AG,EPS!$B:$B,$B55,EPS!$C:$C,$C55)</f>
        <v>36.186500000000002</v>
      </c>
      <c r="AE55" s="587">
        <f>SUMIFS(EPS!AH:AH,EPS!$B:$B,$B55,EPS!$C:$C,$C55)</f>
        <v>36.928199999999997</v>
      </c>
      <c r="AF55" s="587">
        <f>SUMIFS(EPS!AI:AI,EPS!$B:$B,$B55,EPS!$C:$C,$C55)</f>
        <v>37.783000000000001</v>
      </c>
      <c r="AG55" s="587">
        <f>SUMIFS(EPS!AJ:AJ,EPS!$B:$B,$B55,EPS!$C:$C,$C55)</f>
        <v>38.336100000000002</v>
      </c>
      <c r="AH55" s="587">
        <f>SUMIFS(EPS!AK:AK,EPS!$B:$B,$B55,EPS!$C:$C,$C55)</f>
        <v>38.876600000000003</v>
      </c>
      <c r="AI55" s="587"/>
      <c r="AJ55" s="587"/>
      <c r="AK55" s="587"/>
    </row>
    <row r="56" spans="1:37" x14ac:dyDescent="0.3">
      <c r="A56" s="587"/>
      <c r="B56" s="587" t="s">
        <v>10045</v>
      </c>
      <c r="C56" s="587" t="s">
        <v>9183</v>
      </c>
      <c r="D56" s="587">
        <f>SUMIFS(EPS!G:G,EPS!$B:$B,$B56,EPS!$C:$C,$C56)</f>
        <v>24.403300000000002</v>
      </c>
      <c r="E56" s="587">
        <f>SUMIFS(EPS!H:H,EPS!$B:$B,$B56,EPS!$C:$C,$C56)</f>
        <v>28.099399999999999</v>
      </c>
      <c r="F56" s="587">
        <f>SUMIFS(EPS!I:I,EPS!$B:$B,$B56,EPS!$C:$C,$C56)</f>
        <v>32.093899999999998</v>
      </c>
      <c r="G56" s="587">
        <f>SUMIFS(EPS!J:J,EPS!$B:$B,$B56,EPS!$C:$C,$C56)</f>
        <v>34.960599999999999</v>
      </c>
      <c r="H56" s="587">
        <f>SUMIFS(EPS!K:K,EPS!$B:$B,$B56,EPS!$C:$C,$C56)</f>
        <v>41.284399999999998</v>
      </c>
      <c r="I56" s="587">
        <f>SUMIFS(EPS!L:L,EPS!$B:$B,$B56,EPS!$C:$C,$C56)</f>
        <v>50.791800000000002</v>
      </c>
      <c r="J56" s="587">
        <f>SUMIFS(EPS!M:M,EPS!$B:$B,$B56,EPS!$C:$C,$C56)</f>
        <v>53.0062</v>
      </c>
      <c r="K56" s="587">
        <f>SUMIFS(EPS!N:N,EPS!$B:$B,$B56,EPS!$C:$C,$C56)</f>
        <v>56.567700000000002</v>
      </c>
      <c r="L56" s="587">
        <f>SUMIFS(EPS!O:O,EPS!$B:$B,$B56,EPS!$C:$C,$C56)</f>
        <v>56.843000000000004</v>
      </c>
      <c r="M56" s="587">
        <f>SUMIFS(EPS!P:P,EPS!$B:$B,$B56,EPS!$C:$C,$C56)</f>
        <v>62.607700000000001</v>
      </c>
      <c r="N56" s="587">
        <f>SUMIFS(EPS!Q:Q,EPS!$B:$B,$B56,EPS!$C:$C,$C56)</f>
        <v>69.924700000000001</v>
      </c>
      <c r="O56" s="587">
        <f>SUMIFS(EPS!R:R,EPS!$B:$B,$B56,EPS!$C:$C,$C56)</f>
        <v>80.157799999999995</v>
      </c>
      <c r="P56" s="587">
        <f>SUMIFS(EPS!S:S,EPS!$B:$B,$B56,EPS!$C:$C,$C56)</f>
        <v>82.722200000000001</v>
      </c>
      <c r="Q56" s="587">
        <f>SUMIFS(EPS!T:T,EPS!$B:$B,$B56,EPS!$C:$C,$C56)</f>
        <v>87.366500000000002</v>
      </c>
      <c r="R56" s="587">
        <f>SUMIFS(EPS!U:U,EPS!$B:$B,$B56,EPS!$C:$C,$C56)</f>
        <v>92.956599999999995</v>
      </c>
      <c r="S56" s="587">
        <f>SUMIFS(EPS!V:V,EPS!$B:$B,$B56,EPS!$C:$C,$C56)</f>
        <v>100.467</v>
      </c>
      <c r="T56" s="587">
        <f>SUMIFS(EPS!W:W,EPS!$B:$B,$B56,EPS!$C:$C,$C56)</f>
        <v>112.88</v>
      </c>
      <c r="U56" s="587">
        <f>SUMIFS(EPS!X:X,EPS!$B:$B,$B56,EPS!$C:$C,$C56)</f>
        <v>123.404</v>
      </c>
      <c r="V56" s="587">
        <f>SUMIFS(EPS!Y:Y,EPS!$B:$B,$B56,EPS!$C:$C,$C56)</f>
        <v>130.678</v>
      </c>
      <c r="W56" s="587">
        <f>SUMIFS(EPS!Z:Z,EPS!$B:$B,$B56,EPS!$C:$C,$C56)</f>
        <v>138.233</v>
      </c>
      <c r="X56" s="587">
        <f>SUMIFS(EPS!AA:AA,EPS!$B:$B,$B56,EPS!$C:$C,$C56)</f>
        <v>146.14500000000001</v>
      </c>
      <c r="Y56" s="587">
        <f>SUMIFS(EPS!AB:AB,EPS!$B:$B,$B56,EPS!$C:$C,$C56)</f>
        <v>154.16800000000001</v>
      </c>
      <c r="Z56" s="587">
        <f>SUMIFS(EPS!AC:AC,EPS!$B:$B,$B56,EPS!$C:$C,$C56)</f>
        <v>164.803</v>
      </c>
      <c r="AA56" s="587">
        <f>SUMIFS(EPS!AD:AD,EPS!$B:$B,$B56,EPS!$C:$C,$C56)</f>
        <v>174.661</v>
      </c>
      <c r="AB56" s="587">
        <f>SUMIFS(EPS!AE:AE,EPS!$B:$B,$B56,EPS!$C:$C,$C56)</f>
        <v>184.988</v>
      </c>
      <c r="AC56" s="587">
        <f>SUMIFS(EPS!AF:AF,EPS!$B:$B,$B56,EPS!$C:$C,$C56)</f>
        <v>193.101</v>
      </c>
      <c r="AD56" s="587">
        <f>SUMIFS(EPS!AG:AG,EPS!$B:$B,$B56,EPS!$C:$C,$C56)</f>
        <v>204.76400000000001</v>
      </c>
      <c r="AE56" s="587">
        <f>SUMIFS(EPS!AH:AH,EPS!$B:$B,$B56,EPS!$C:$C,$C56)</f>
        <v>207.905</v>
      </c>
      <c r="AF56" s="587">
        <f>SUMIFS(EPS!AI:AI,EPS!$B:$B,$B56,EPS!$C:$C,$C56)</f>
        <v>213.84100000000001</v>
      </c>
      <c r="AG56" s="587">
        <f>SUMIFS(EPS!AJ:AJ,EPS!$B:$B,$B56,EPS!$C:$C,$C56)</f>
        <v>217.33699999999999</v>
      </c>
      <c r="AH56" s="587">
        <f>SUMIFS(EPS!AK:AK,EPS!$B:$B,$B56,EPS!$C:$C,$C56)</f>
        <v>221.30699999999999</v>
      </c>
      <c r="AI56" s="587"/>
      <c r="AJ56" s="587"/>
      <c r="AK56" s="587"/>
    </row>
    <row r="57" spans="1:37" x14ac:dyDescent="0.3">
      <c r="A57" s="587"/>
      <c r="B57" s="587" t="s">
        <v>10045</v>
      </c>
      <c r="C57" s="587" t="s">
        <v>9184</v>
      </c>
      <c r="D57" s="587">
        <f>SUMIFS(EPS!G:G,EPS!$B:$B,$B57,EPS!$C:$C,$C57)</f>
        <v>2.4409200000000002</v>
      </c>
      <c r="E57" s="587">
        <f>SUMIFS(EPS!H:H,EPS!$B:$B,$B57,EPS!$C:$C,$C57)</f>
        <v>0.33238899999999999</v>
      </c>
      <c r="F57" s="587">
        <f>SUMIFS(EPS!I:I,EPS!$B:$B,$B57,EPS!$C:$C,$C57)</f>
        <v>0.56291800000000003</v>
      </c>
      <c r="G57" s="587">
        <f>SUMIFS(EPS!J:J,EPS!$B:$B,$B57,EPS!$C:$C,$C57)</f>
        <v>0.72375100000000003</v>
      </c>
      <c r="H57" s="587">
        <f>SUMIFS(EPS!K:K,EPS!$B:$B,$B57,EPS!$C:$C,$C57)</f>
        <v>1.04542</v>
      </c>
      <c r="I57" s="587">
        <f>SUMIFS(EPS!L:L,EPS!$B:$B,$B57,EPS!$C:$C,$C57)</f>
        <v>1.5279199999999999</v>
      </c>
      <c r="J57" s="587">
        <f>SUMIFS(EPS!M:M,EPS!$B:$B,$B57,EPS!$C:$C,$C57)</f>
        <v>1.6673100000000001</v>
      </c>
      <c r="K57" s="587">
        <f>SUMIFS(EPS!N:N,EPS!$B:$B,$B57,EPS!$C:$C,$C57)</f>
        <v>1.84423</v>
      </c>
      <c r="L57" s="587">
        <f>SUMIFS(EPS!O:O,EPS!$B:$B,$B57,EPS!$C:$C,$C57)</f>
        <v>1.87103</v>
      </c>
      <c r="M57" s="587">
        <f>SUMIFS(EPS!P:P,EPS!$B:$B,$B57,EPS!$C:$C,$C57)</f>
        <v>2.1122800000000002</v>
      </c>
      <c r="N57" s="587">
        <f>SUMIFS(EPS!Q:Q,EPS!$B:$B,$B57,EPS!$C:$C,$C57)</f>
        <v>2.4071400000000001</v>
      </c>
      <c r="O57" s="587">
        <f>SUMIFS(EPS!R:R,EPS!$B:$B,$B57,EPS!$C:$C,$C57)</f>
        <v>2.8521200000000002</v>
      </c>
      <c r="P57" s="587">
        <f>SUMIFS(EPS!S:S,EPS!$B:$B,$B57,EPS!$C:$C,$C57)</f>
        <v>3.01295</v>
      </c>
      <c r="Q57" s="587">
        <f>SUMIFS(EPS!T:T,EPS!$B:$B,$B57,EPS!$C:$C,$C57)</f>
        <v>3.2273900000000002</v>
      </c>
      <c r="R57" s="587">
        <f>SUMIFS(EPS!U:U,EPS!$B:$B,$B57,EPS!$C:$C,$C57)</f>
        <v>3.4900899999999999</v>
      </c>
      <c r="S57" s="587">
        <f>SUMIFS(EPS!V:V,EPS!$B:$B,$B57,EPS!$C:$C,$C57)</f>
        <v>3.8546499999999999</v>
      </c>
      <c r="T57" s="587">
        <f>SUMIFS(EPS!W:W,EPS!$B:$B,$B57,EPS!$C:$C,$C57)</f>
        <v>4.4604499999999998</v>
      </c>
      <c r="U57" s="587">
        <f>SUMIFS(EPS!X:X,EPS!$B:$B,$B57,EPS!$C:$C,$C57)</f>
        <v>5.03409</v>
      </c>
      <c r="V57" s="587">
        <f>SUMIFS(EPS!Y:Y,EPS!$B:$B,$B57,EPS!$C:$C,$C57)</f>
        <v>5.4576200000000004</v>
      </c>
      <c r="W57" s="587">
        <f>SUMIFS(EPS!Z:Z,EPS!$B:$B,$B57,EPS!$C:$C,$C57)</f>
        <v>5.8650700000000002</v>
      </c>
      <c r="X57" s="587">
        <f>SUMIFS(EPS!AA:AA,EPS!$B:$B,$B57,EPS!$C:$C,$C57)</f>
        <v>6.2885900000000001</v>
      </c>
      <c r="Y57" s="587">
        <f>SUMIFS(EPS!AB:AB,EPS!$B:$B,$B57,EPS!$C:$C,$C57)</f>
        <v>6.7174800000000001</v>
      </c>
      <c r="Z57" s="587">
        <f>SUMIFS(EPS!AC:AC,EPS!$B:$B,$B57,EPS!$C:$C,$C57)</f>
        <v>7.2804000000000002</v>
      </c>
      <c r="AA57" s="587">
        <f>SUMIFS(EPS!AD:AD,EPS!$B:$B,$B57,EPS!$C:$C,$C57)</f>
        <v>7.8379599999999998</v>
      </c>
      <c r="AB57" s="587">
        <f>SUMIFS(EPS!AE:AE,EPS!$B:$B,$B57,EPS!$C:$C,$C57)</f>
        <v>8.4330400000000001</v>
      </c>
      <c r="AC57" s="587">
        <f>SUMIFS(EPS!AF:AF,EPS!$B:$B,$B57,EPS!$C:$C,$C57)</f>
        <v>8.9316300000000002</v>
      </c>
      <c r="AD57" s="587">
        <f>SUMIFS(EPS!AG:AG,EPS!$B:$B,$B57,EPS!$C:$C,$C57)</f>
        <v>9.5963999999999992</v>
      </c>
      <c r="AE57" s="587">
        <f>SUMIFS(EPS!AH:AH,EPS!$B:$B,$B57,EPS!$C:$C,$C57)</f>
        <v>9.8751800000000003</v>
      </c>
      <c r="AF57" s="587">
        <f>SUMIFS(EPS!AI:AI,EPS!$B:$B,$B57,EPS!$C:$C,$C57)</f>
        <v>10.1915</v>
      </c>
      <c r="AG57" s="587">
        <f>SUMIFS(EPS!AJ:AJ,EPS!$B:$B,$B57,EPS!$C:$C,$C57)</f>
        <v>10.395200000000001</v>
      </c>
      <c r="AH57" s="587">
        <f>SUMIFS(EPS!AK:AK,EPS!$B:$B,$B57,EPS!$C:$C,$C57)</f>
        <v>10.6257</v>
      </c>
      <c r="AI57" s="587"/>
      <c r="AJ57" s="587"/>
      <c r="AK57" s="587"/>
    </row>
    <row r="58" spans="1:37" x14ac:dyDescent="0.3">
      <c r="A58" s="587"/>
      <c r="B58" s="587" t="s">
        <v>10045</v>
      </c>
      <c r="C58" s="587" t="s">
        <v>9185</v>
      </c>
      <c r="D58" s="587">
        <f>SUMIFS(EPS!G:G,EPS!$B:$B,$B58,EPS!$C:$C,$C58)</f>
        <v>5.63706</v>
      </c>
      <c r="E58" s="587">
        <f>SUMIFS(EPS!H:H,EPS!$B:$B,$B58,EPS!$C:$C,$C58)</f>
        <v>5.8420399999999999</v>
      </c>
      <c r="F58" s="587">
        <f>SUMIFS(EPS!I:I,EPS!$B:$B,$B58,EPS!$C:$C,$C58)</f>
        <v>6.0470300000000003</v>
      </c>
      <c r="G58" s="587">
        <f>SUMIFS(EPS!J:J,EPS!$B:$B,$B58,EPS!$C:$C,$C58)</f>
        <v>6.1810600000000004</v>
      </c>
      <c r="H58" s="587">
        <f>SUMIFS(EPS!K:K,EPS!$B:$B,$B58,EPS!$C:$C,$C58)</f>
        <v>6.4254600000000002</v>
      </c>
      <c r="I58" s="587">
        <f>SUMIFS(EPS!L:L,EPS!$B:$B,$B58,EPS!$C:$C,$C58)</f>
        <v>6.7960099999999999</v>
      </c>
      <c r="J58" s="587">
        <f>SUMIFS(EPS!M:M,EPS!$B:$B,$B58,EPS!$C:$C,$C58)</f>
        <v>6.9142700000000001</v>
      </c>
      <c r="K58" s="587">
        <f>SUMIFS(EPS!N:N,EPS!$B:$B,$B58,EPS!$C:$C,$C58)</f>
        <v>7.0561800000000003</v>
      </c>
      <c r="L58" s="587">
        <f>SUMIFS(EPS!O:O,EPS!$B:$B,$B58,EPS!$C:$C,$C58)</f>
        <v>7.0719500000000002</v>
      </c>
      <c r="M58" s="587">
        <f>SUMIFS(EPS!P:P,EPS!$B:$B,$B58,EPS!$C:$C,$C58)</f>
        <v>7.2454000000000001</v>
      </c>
      <c r="N58" s="587">
        <f>SUMIFS(EPS!Q:Q,EPS!$B:$B,$B58,EPS!$C:$C,$C58)</f>
        <v>7.4267300000000001</v>
      </c>
      <c r="O58" s="587">
        <f>SUMIFS(EPS!R:R,EPS!$B:$B,$B58,EPS!$C:$C,$C58)</f>
        <v>7.7184400000000002</v>
      </c>
      <c r="P58" s="587">
        <f>SUMIFS(EPS!S:S,EPS!$B:$B,$B58,EPS!$C:$C,$C58)</f>
        <v>7.81304</v>
      </c>
      <c r="Q58" s="587">
        <f>SUMIFS(EPS!T:T,EPS!$B:$B,$B58,EPS!$C:$C,$C58)</f>
        <v>7.93919</v>
      </c>
      <c r="R58" s="587">
        <f>SUMIFS(EPS!U:U,EPS!$B:$B,$B58,EPS!$C:$C,$C58)</f>
        <v>8.0889799999999994</v>
      </c>
      <c r="S58" s="587">
        <f>SUMIFS(EPS!V:V,EPS!$B:$B,$B58,EPS!$C:$C,$C58)</f>
        <v>8.2939699999999998</v>
      </c>
      <c r="T58" s="587">
        <f>SUMIFS(EPS!W:W,EPS!$B:$B,$B58,EPS!$C:$C,$C58)</f>
        <v>8.61721</v>
      </c>
      <c r="U58" s="587">
        <f>SUMIFS(EPS!X:X,EPS!$B:$B,$B58,EPS!$C:$C,$C58)</f>
        <v>8.9168000000000003</v>
      </c>
      <c r="V58" s="587">
        <f>SUMIFS(EPS!Y:Y,EPS!$B:$B,$B58,EPS!$C:$C,$C58)</f>
        <v>9.1375600000000006</v>
      </c>
      <c r="W58" s="587">
        <f>SUMIFS(EPS!Z:Z,EPS!$B:$B,$B58,EPS!$C:$C,$C58)</f>
        <v>9.3425399999999996</v>
      </c>
      <c r="X58" s="587">
        <f>SUMIFS(EPS!AA:AA,EPS!$B:$B,$B58,EPS!$C:$C,$C58)</f>
        <v>9.5554100000000002</v>
      </c>
      <c r="Y58" s="587">
        <f>SUMIFS(EPS!AB:AB,EPS!$B:$B,$B58,EPS!$C:$C,$C58)</f>
        <v>9.7682800000000007</v>
      </c>
      <c r="Z58" s="587">
        <f>SUMIFS(EPS!AC:AC,EPS!$B:$B,$B58,EPS!$C:$C,$C58)</f>
        <v>10.0442</v>
      </c>
      <c r="AA58" s="587">
        <f>SUMIFS(EPS!AD:AD,EPS!$B:$B,$B58,EPS!$C:$C,$C58)</f>
        <v>10.3202</v>
      </c>
      <c r="AB58" s="587">
        <f>SUMIFS(EPS!AE:AE,EPS!$B:$B,$B58,EPS!$C:$C,$C58)</f>
        <v>9.5480499999999999</v>
      </c>
      <c r="AC58" s="587">
        <f>SUMIFS(EPS!AF:AF,EPS!$B:$B,$B58,EPS!$C:$C,$C58)</f>
        <v>7.2485200000000001</v>
      </c>
      <c r="AD58" s="587">
        <f>SUMIFS(EPS!AG:AG,EPS!$B:$B,$B58,EPS!$C:$C,$C58)</f>
        <v>4.5990599999999997</v>
      </c>
      <c r="AE58" s="587">
        <f>SUMIFS(EPS!AH:AH,EPS!$B:$B,$B58,EPS!$C:$C,$C58)</f>
        <v>5.0759600000000002</v>
      </c>
      <c r="AF58" s="587">
        <f>SUMIFS(EPS!AI:AI,EPS!$B:$B,$B58,EPS!$C:$C,$C58)</f>
        <v>4.51152</v>
      </c>
      <c r="AG58" s="587">
        <f>SUMIFS(EPS!AJ:AJ,EPS!$B:$B,$B58,EPS!$C:$C,$C58)</f>
        <v>4.7320599999999997</v>
      </c>
      <c r="AH58" s="587">
        <f>SUMIFS(EPS!AK:AK,EPS!$B:$B,$B58,EPS!$C:$C,$C58)</f>
        <v>4.6242000000000001</v>
      </c>
      <c r="AI58" s="587"/>
      <c r="AJ58" s="587"/>
      <c r="AK58" s="587"/>
    </row>
    <row r="59" spans="1:37" x14ac:dyDescent="0.3">
      <c r="A59" s="587"/>
      <c r="B59" s="587" t="s">
        <v>10045</v>
      </c>
      <c r="C59" s="587" t="s">
        <v>9186</v>
      </c>
      <c r="D59" s="587">
        <f>SUMIFS(EPS!G:G,EPS!$B:$B,$B59,EPS!$C:$C,$C59)</f>
        <v>11.190799999999999</v>
      </c>
      <c r="E59" s="587">
        <f>SUMIFS(EPS!H:H,EPS!$B:$B,$B59,EPS!$C:$C,$C59)</f>
        <v>9.7911699999999993</v>
      </c>
      <c r="F59" s="587">
        <f>SUMIFS(EPS!I:I,EPS!$B:$B,$B59,EPS!$C:$C,$C59)</f>
        <v>9.9551599999999993</v>
      </c>
      <c r="G59" s="587">
        <f>SUMIFS(EPS!J:J,EPS!$B:$B,$B59,EPS!$C:$C,$C59)</f>
        <v>10.5564</v>
      </c>
      <c r="H59" s="587">
        <f>SUMIFS(EPS!K:K,EPS!$B:$B,$B59,EPS!$C:$C,$C59)</f>
        <v>10.7204</v>
      </c>
      <c r="I59" s="587">
        <f>SUMIFS(EPS!L:L,EPS!$B:$B,$B59,EPS!$C:$C,$C59)</f>
        <v>10.9391</v>
      </c>
      <c r="J59" s="587">
        <f>SUMIFS(EPS!M:M,EPS!$B:$B,$B59,EPS!$C:$C,$C59)</f>
        <v>11.3764</v>
      </c>
      <c r="K59" s="587">
        <f>SUMIFS(EPS!N:N,EPS!$B:$B,$B59,EPS!$C:$C,$C59)</f>
        <v>11.430999999999999</v>
      </c>
      <c r="L59" s="587">
        <f>SUMIFS(EPS!O:O,EPS!$B:$B,$B59,EPS!$C:$C,$C59)</f>
        <v>16.7333</v>
      </c>
      <c r="M59" s="587">
        <f>SUMIFS(EPS!P:P,EPS!$B:$B,$B59,EPS!$C:$C,$C59)</f>
        <v>16.842600000000001</v>
      </c>
      <c r="N59" s="587">
        <f>SUMIFS(EPS!Q:Q,EPS!$B:$B,$B59,EPS!$C:$C,$C59)</f>
        <v>17.006599999999999</v>
      </c>
      <c r="O59" s="587">
        <f>SUMIFS(EPS!R:R,EPS!$B:$B,$B59,EPS!$C:$C,$C59)</f>
        <v>17.225300000000001</v>
      </c>
      <c r="P59" s="587">
        <f>SUMIFS(EPS!S:S,EPS!$B:$B,$B59,EPS!$C:$C,$C59)</f>
        <v>17.279900000000001</v>
      </c>
      <c r="Q59" s="587">
        <f>SUMIFS(EPS!T:T,EPS!$B:$B,$B59,EPS!$C:$C,$C59)</f>
        <v>17.334599999999998</v>
      </c>
      <c r="R59" s="587">
        <f>SUMIFS(EPS!U:U,EPS!$B:$B,$B59,EPS!$C:$C,$C59)</f>
        <v>17.443899999999999</v>
      </c>
      <c r="S59" s="587">
        <f>SUMIFS(EPS!V:V,EPS!$B:$B,$B59,EPS!$C:$C,$C59)</f>
        <v>17.607900000000001</v>
      </c>
      <c r="T59" s="587">
        <f>SUMIFS(EPS!W:W,EPS!$B:$B,$B59,EPS!$C:$C,$C59)</f>
        <v>17.8812</v>
      </c>
      <c r="U59" s="587">
        <f>SUMIFS(EPS!X:X,EPS!$B:$B,$B59,EPS!$C:$C,$C59)</f>
        <v>18.099900000000002</v>
      </c>
      <c r="V59" s="587">
        <f>SUMIFS(EPS!Y:Y,EPS!$B:$B,$B59,EPS!$C:$C,$C59)</f>
        <v>18.2638</v>
      </c>
      <c r="W59" s="587">
        <f>SUMIFS(EPS!Z:Z,EPS!$B:$B,$B59,EPS!$C:$C,$C59)</f>
        <v>18.427800000000001</v>
      </c>
      <c r="X59" s="587">
        <f>SUMIFS(EPS!AA:AA,EPS!$B:$B,$B59,EPS!$C:$C,$C59)</f>
        <v>18.591799999999999</v>
      </c>
      <c r="Y59" s="587">
        <f>SUMIFS(EPS!AB:AB,EPS!$B:$B,$B59,EPS!$C:$C,$C59)</f>
        <v>18.755800000000001</v>
      </c>
      <c r="Z59" s="587">
        <f>SUMIFS(EPS!AC:AC,EPS!$B:$B,$B59,EPS!$C:$C,$C59)</f>
        <v>18.974499999999999</v>
      </c>
      <c r="AA59" s="587">
        <f>SUMIFS(EPS!AD:AD,EPS!$B:$B,$B59,EPS!$C:$C,$C59)</f>
        <v>19.193100000000001</v>
      </c>
      <c r="AB59" s="587">
        <f>SUMIFS(EPS!AE:AE,EPS!$B:$B,$B59,EPS!$C:$C,$C59)</f>
        <v>19.411799999999999</v>
      </c>
      <c r="AC59" s="587">
        <f>SUMIFS(EPS!AF:AF,EPS!$B:$B,$B59,EPS!$C:$C,$C59)</f>
        <v>21.598299999999998</v>
      </c>
      <c r="AD59" s="587">
        <f>SUMIFS(EPS!AG:AG,EPS!$B:$B,$B59,EPS!$C:$C,$C59)</f>
        <v>21.871600000000001</v>
      </c>
      <c r="AE59" s="587">
        <f>SUMIFS(EPS!AH:AH,EPS!$B:$B,$B59,EPS!$C:$C,$C59)</f>
        <v>21.980899999999998</v>
      </c>
      <c r="AF59" s="587">
        <f>SUMIFS(EPS!AI:AI,EPS!$B:$B,$B59,EPS!$C:$C,$C59)</f>
        <v>22.090199999999999</v>
      </c>
      <c r="AG59" s="587">
        <f>SUMIFS(EPS!AJ:AJ,EPS!$B:$B,$B59,EPS!$C:$C,$C59)</f>
        <v>22.1449</v>
      </c>
      <c r="AH59" s="587">
        <f>SUMIFS(EPS!AK:AK,EPS!$B:$B,$B59,EPS!$C:$C,$C59)</f>
        <v>22.1995</v>
      </c>
      <c r="AI59" s="587"/>
      <c r="AJ59" s="587"/>
      <c r="AK59" s="587"/>
    </row>
    <row r="60" spans="1:37" x14ac:dyDescent="0.3">
      <c r="A60" s="587"/>
      <c r="B60" s="587" t="s">
        <v>10045</v>
      </c>
      <c r="C60" s="587" t="s">
        <v>9187</v>
      </c>
      <c r="D60" s="587">
        <f>SUMIFS(EPS!G:G,EPS!$B:$B,$B60,EPS!$C:$C,$C60)</f>
        <v>0</v>
      </c>
      <c r="E60" s="587">
        <f>SUMIFS(EPS!H:H,EPS!$B:$B,$B60,EPS!$C:$C,$C60)</f>
        <v>0</v>
      </c>
      <c r="F60" s="587">
        <f>SUMIFS(EPS!I:I,EPS!$B:$B,$B60,EPS!$C:$C,$C60)</f>
        <v>0</v>
      </c>
      <c r="G60" s="587">
        <f>SUMIFS(EPS!J:J,EPS!$B:$B,$B60,EPS!$C:$C,$C60)</f>
        <v>0</v>
      </c>
      <c r="H60" s="587">
        <f>SUMIFS(EPS!K:K,EPS!$B:$B,$B60,EPS!$C:$C,$C60)</f>
        <v>0</v>
      </c>
      <c r="I60" s="587">
        <f>SUMIFS(EPS!L:L,EPS!$B:$B,$B60,EPS!$C:$C,$C60)</f>
        <v>9.636E-4</v>
      </c>
      <c r="J60" s="587">
        <f>SUMIFS(EPS!M:M,EPS!$B:$B,$B60,EPS!$C:$C,$C60)</f>
        <v>9.636E-4</v>
      </c>
      <c r="K60" s="587">
        <f>SUMIFS(EPS!N:N,EPS!$B:$B,$B60,EPS!$C:$C,$C60)</f>
        <v>9.636E-4</v>
      </c>
      <c r="L60" s="587">
        <f>SUMIFS(EPS!O:O,EPS!$B:$B,$B60,EPS!$C:$C,$C60)</f>
        <v>9.636E-4</v>
      </c>
      <c r="M60" s="587">
        <f>SUMIFS(EPS!P:P,EPS!$B:$B,$B60,EPS!$C:$C,$C60)</f>
        <v>9.636E-4</v>
      </c>
      <c r="N60" s="587">
        <f>SUMIFS(EPS!Q:Q,EPS!$B:$B,$B60,EPS!$C:$C,$C60)</f>
        <v>9.636E-4</v>
      </c>
      <c r="O60" s="587">
        <f>SUMIFS(EPS!R:R,EPS!$B:$B,$B60,EPS!$C:$C,$C60)</f>
        <v>9.636E-4</v>
      </c>
      <c r="P60" s="587">
        <f>SUMIFS(EPS!S:S,EPS!$B:$B,$B60,EPS!$C:$C,$C60)</f>
        <v>9.636E-4</v>
      </c>
      <c r="Q60" s="587">
        <f>SUMIFS(EPS!T:T,EPS!$B:$B,$B60,EPS!$C:$C,$C60)</f>
        <v>9.636E-4</v>
      </c>
      <c r="R60" s="587">
        <f>SUMIFS(EPS!U:U,EPS!$B:$B,$B60,EPS!$C:$C,$C60)</f>
        <v>9.636E-4</v>
      </c>
      <c r="S60" s="587">
        <f>SUMIFS(EPS!V:V,EPS!$B:$B,$B60,EPS!$C:$C,$C60)</f>
        <v>9.636E-4</v>
      </c>
      <c r="T60" s="587">
        <f>SUMIFS(EPS!W:W,EPS!$B:$B,$B60,EPS!$C:$C,$C60)</f>
        <v>9.636E-4</v>
      </c>
      <c r="U60" s="587">
        <f>SUMIFS(EPS!X:X,EPS!$B:$B,$B60,EPS!$C:$C,$C60)</f>
        <v>9.636E-4</v>
      </c>
      <c r="V60" s="587">
        <f>SUMIFS(EPS!Y:Y,EPS!$B:$B,$B60,EPS!$C:$C,$C60)</f>
        <v>9.636E-4</v>
      </c>
      <c r="W60" s="587">
        <f>SUMIFS(EPS!Z:Z,EPS!$B:$B,$B60,EPS!$C:$C,$C60)</f>
        <v>9.636E-4</v>
      </c>
      <c r="X60" s="587">
        <f>SUMIFS(EPS!AA:AA,EPS!$B:$B,$B60,EPS!$C:$C,$C60)</f>
        <v>9.636E-4</v>
      </c>
      <c r="Y60" s="587">
        <f>SUMIFS(EPS!AB:AB,EPS!$B:$B,$B60,EPS!$C:$C,$C60)</f>
        <v>9.636E-4</v>
      </c>
      <c r="Z60" s="587">
        <f>SUMIFS(EPS!AC:AC,EPS!$B:$B,$B60,EPS!$C:$C,$C60)</f>
        <v>9.636E-4</v>
      </c>
      <c r="AA60" s="587">
        <f>SUMIFS(EPS!AD:AD,EPS!$B:$B,$B60,EPS!$C:$C,$C60)</f>
        <v>9.636E-4</v>
      </c>
      <c r="AB60" s="587">
        <f>SUMIFS(EPS!AE:AE,EPS!$B:$B,$B60,EPS!$C:$C,$C60)</f>
        <v>9.636E-4</v>
      </c>
      <c r="AC60" s="587">
        <f>SUMIFS(EPS!AF:AF,EPS!$B:$B,$B60,EPS!$C:$C,$C60)</f>
        <v>9.636E-4</v>
      </c>
      <c r="AD60" s="587">
        <f>SUMIFS(EPS!AG:AG,EPS!$B:$B,$B60,EPS!$C:$C,$C60)</f>
        <v>9.636E-4</v>
      </c>
      <c r="AE60" s="587">
        <f>SUMIFS(EPS!AH:AH,EPS!$B:$B,$B60,EPS!$C:$C,$C60)</f>
        <v>9.636E-4</v>
      </c>
      <c r="AF60" s="587">
        <f>SUMIFS(EPS!AI:AI,EPS!$B:$B,$B60,EPS!$C:$C,$C60)</f>
        <v>9.636E-4</v>
      </c>
      <c r="AG60" s="587">
        <f>SUMIFS(EPS!AJ:AJ,EPS!$B:$B,$B60,EPS!$C:$C,$C60)</f>
        <v>9.636E-4</v>
      </c>
      <c r="AH60" s="587">
        <f>SUMIFS(EPS!AK:AK,EPS!$B:$B,$B60,EPS!$C:$C,$C60)</f>
        <v>9.636E-4</v>
      </c>
      <c r="AI60" s="587"/>
      <c r="AJ60" s="587"/>
      <c r="AK60" s="587"/>
    </row>
    <row r="61" spans="1:37" x14ac:dyDescent="0.3">
      <c r="A61" s="587"/>
      <c r="B61" s="587" t="s">
        <v>10045</v>
      </c>
      <c r="C61" s="587" t="s">
        <v>9188</v>
      </c>
      <c r="D61" s="587">
        <f>SUMIFS(EPS!G:G,EPS!$B:$B,$B61,EPS!$C:$C,$C61)</f>
        <v>9.6331100000000003</v>
      </c>
      <c r="E61" s="587">
        <f>SUMIFS(EPS!H:H,EPS!$B:$B,$B61,EPS!$C:$C,$C61)</f>
        <v>9.6331100000000003</v>
      </c>
      <c r="F61" s="587">
        <f>SUMIFS(EPS!I:I,EPS!$B:$B,$B61,EPS!$C:$C,$C61)</f>
        <v>9.6331100000000003</v>
      </c>
      <c r="G61" s="587">
        <f>SUMIFS(EPS!J:J,EPS!$B:$B,$B61,EPS!$C:$C,$C61)</f>
        <v>9.6331100000000003</v>
      </c>
      <c r="H61" s="587">
        <f>SUMIFS(EPS!K:K,EPS!$B:$B,$B61,EPS!$C:$C,$C61)</f>
        <v>9.6331100000000003</v>
      </c>
      <c r="I61" s="587">
        <f>SUMIFS(EPS!L:L,EPS!$B:$B,$B61,EPS!$C:$C,$C61)</f>
        <v>9.3484099999999994</v>
      </c>
      <c r="J61" s="587">
        <f>SUMIFS(EPS!M:M,EPS!$B:$B,$B61,EPS!$C:$C,$C61)</f>
        <v>9.2914700000000003</v>
      </c>
      <c r="K61" s="587">
        <f>SUMIFS(EPS!N:N,EPS!$B:$B,$B61,EPS!$C:$C,$C61)</f>
        <v>9.2914700000000003</v>
      </c>
      <c r="L61" s="587">
        <f>SUMIFS(EPS!O:O,EPS!$B:$B,$B61,EPS!$C:$C,$C61)</f>
        <v>9.2914700000000003</v>
      </c>
      <c r="M61" s="587">
        <f>SUMIFS(EPS!P:P,EPS!$B:$B,$B61,EPS!$C:$C,$C61)</f>
        <v>9.2914700000000003</v>
      </c>
      <c r="N61" s="587">
        <f>SUMIFS(EPS!Q:Q,EPS!$B:$B,$B61,EPS!$C:$C,$C61)</f>
        <v>9.2914700000000003</v>
      </c>
      <c r="O61" s="587">
        <f>SUMIFS(EPS!R:R,EPS!$B:$B,$B61,EPS!$C:$C,$C61)</f>
        <v>9.2914700000000003</v>
      </c>
      <c r="P61" s="587">
        <f>SUMIFS(EPS!S:S,EPS!$B:$B,$B61,EPS!$C:$C,$C61)</f>
        <v>9.2914700000000003</v>
      </c>
      <c r="Q61" s="587">
        <f>SUMIFS(EPS!T:T,EPS!$B:$B,$B61,EPS!$C:$C,$C61)</f>
        <v>9.2914700000000003</v>
      </c>
      <c r="R61" s="587">
        <f>SUMIFS(EPS!U:U,EPS!$B:$B,$B61,EPS!$C:$C,$C61)</f>
        <v>9.2914700000000003</v>
      </c>
      <c r="S61" s="587">
        <f>SUMIFS(EPS!V:V,EPS!$B:$B,$B61,EPS!$C:$C,$C61)</f>
        <v>9.2914700000000003</v>
      </c>
      <c r="T61" s="587">
        <f>SUMIFS(EPS!W:W,EPS!$B:$B,$B61,EPS!$C:$C,$C61)</f>
        <v>9.2914700000000003</v>
      </c>
      <c r="U61" s="587">
        <f>SUMIFS(EPS!X:X,EPS!$B:$B,$B61,EPS!$C:$C,$C61)</f>
        <v>9.2914700000000003</v>
      </c>
      <c r="V61" s="587">
        <f>SUMIFS(EPS!Y:Y,EPS!$B:$B,$B61,EPS!$C:$C,$C61)</f>
        <v>9.2914700000000003</v>
      </c>
      <c r="W61" s="587">
        <f>SUMIFS(EPS!Z:Z,EPS!$B:$B,$B61,EPS!$C:$C,$C61)</f>
        <v>9.2914700000000003</v>
      </c>
      <c r="X61" s="587">
        <f>SUMIFS(EPS!AA:AA,EPS!$B:$B,$B61,EPS!$C:$C,$C61)</f>
        <v>9.2914700000000003</v>
      </c>
      <c r="Y61" s="587">
        <f>SUMIFS(EPS!AB:AB,EPS!$B:$B,$B61,EPS!$C:$C,$C61)</f>
        <v>9.2914700000000003</v>
      </c>
      <c r="Z61" s="587">
        <f>SUMIFS(EPS!AC:AC,EPS!$B:$B,$B61,EPS!$C:$C,$C61)</f>
        <v>9.2914700000000003</v>
      </c>
      <c r="AA61" s="587">
        <f>SUMIFS(EPS!AD:AD,EPS!$B:$B,$B61,EPS!$C:$C,$C61)</f>
        <v>9.2914700000000003</v>
      </c>
      <c r="AB61" s="587">
        <f>SUMIFS(EPS!AE:AE,EPS!$B:$B,$B61,EPS!$C:$C,$C61)</f>
        <v>9.2914700000000003</v>
      </c>
      <c r="AC61" s="587">
        <f>SUMIFS(EPS!AF:AF,EPS!$B:$B,$B61,EPS!$C:$C,$C61)</f>
        <v>9.2914700000000003</v>
      </c>
      <c r="AD61" s="587">
        <f>SUMIFS(EPS!AG:AG,EPS!$B:$B,$B61,EPS!$C:$C,$C61)</f>
        <v>9.2914700000000003</v>
      </c>
      <c r="AE61" s="587">
        <f>SUMIFS(EPS!AH:AH,EPS!$B:$B,$B61,EPS!$C:$C,$C61)</f>
        <v>9.2914700000000003</v>
      </c>
      <c r="AF61" s="587">
        <f>SUMIFS(EPS!AI:AI,EPS!$B:$B,$B61,EPS!$C:$C,$C61)</f>
        <v>9.2914700000000003</v>
      </c>
      <c r="AG61" s="587">
        <f>SUMIFS(EPS!AJ:AJ,EPS!$B:$B,$B61,EPS!$C:$C,$C61)</f>
        <v>9.2914700000000003</v>
      </c>
      <c r="AH61" s="587">
        <f>SUMIFS(EPS!AK:AK,EPS!$B:$B,$B61,EPS!$C:$C,$C61)</f>
        <v>9.2914700000000003</v>
      </c>
      <c r="AI61" s="587"/>
      <c r="AJ61" s="587"/>
      <c r="AK61" s="587"/>
    </row>
    <row r="62" spans="1:37" x14ac:dyDescent="0.3">
      <c r="A62" s="587"/>
      <c r="B62" s="587" t="s">
        <v>10045</v>
      </c>
      <c r="C62" s="587" t="s">
        <v>9189</v>
      </c>
      <c r="D62" s="587">
        <f>SUMIFS(EPS!G:G,EPS!$B:$B,$B62,EPS!$C:$C,$C62)</f>
        <v>0</v>
      </c>
      <c r="E62" s="587">
        <f>SUMIFS(EPS!H:H,EPS!$B:$B,$B62,EPS!$C:$C,$C62)</f>
        <v>0</v>
      </c>
      <c r="F62" s="587">
        <f>SUMIFS(EPS!I:I,EPS!$B:$B,$B62,EPS!$C:$C,$C62)</f>
        <v>0</v>
      </c>
      <c r="G62" s="587">
        <f>SUMIFS(EPS!J:J,EPS!$B:$B,$B62,EPS!$C:$C,$C62)</f>
        <v>0</v>
      </c>
      <c r="H62" s="587">
        <f>SUMIFS(EPS!K:K,EPS!$B:$B,$B62,EPS!$C:$C,$C62)</f>
        <v>0</v>
      </c>
      <c r="I62" s="587">
        <f>SUMIFS(EPS!L:L,EPS!$B:$B,$B62,EPS!$C:$C,$C62)</f>
        <v>0</v>
      </c>
      <c r="J62" s="587">
        <f>SUMIFS(EPS!M:M,EPS!$B:$B,$B62,EPS!$C:$C,$C62)</f>
        <v>0</v>
      </c>
      <c r="K62" s="587">
        <f>SUMIFS(EPS!N:N,EPS!$B:$B,$B62,EPS!$C:$C,$C62)</f>
        <v>0</v>
      </c>
      <c r="L62" s="587">
        <f>SUMIFS(EPS!O:O,EPS!$B:$B,$B62,EPS!$C:$C,$C62)</f>
        <v>0</v>
      </c>
      <c r="M62" s="587">
        <f>SUMIFS(EPS!P:P,EPS!$B:$B,$B62,EPS!$C:$C,$C62)</f>
        <v>0</v>
      </c>
      <c r="N62" s="587">
        <f>SUMIFS(EPS!Q:Q,EPS!$B:$B,$B62,EPS!$C:$C,$C62)</f>
        <v>0</v>
      </c>
      <c r="O62" s="587">
        <f>SUMIFS(EPS!R:R,EPS!$B:$B,$B62,EPS!$C:$C,$C62)</f>
        <v>0</v>
      </c>
      <c r="P62" s="587">
        <f>SUMIFS(EPS!S:S,EPS!$B:$B,$B62,EPS!$C:$C,$C62)</f>
        <v>0</v>
      </c>
      <c r="Q62" s="587">
        <f>SUMIFS(EPS!T:T,EPS!$B:$B,$B62,EPS!$C:$C,$C62)</f>
        <v>0</v>
      </c>
      <c r="R62" s="587">
        <f>SUMIFS(EPS!U:U,EPS!$B:$B,$B62,EPS!$C:$C,$C62)</f>
        <v>0</v>
      </c>
      <c r="S62" s="587">
        <f>SUMIFS(EPS!V:V,EPS!$B:$B,$B62,EPS!$C:$C,$C62)</f>
        <v>0</v>
      </c>
      <c r="T62" s="587">
        <f>SUMIFS(EPS!W:W,EPS!$B:$B,$B62,EPS!$C:$C,$C62)</f>
        <v>0</v>
      </c>
      <c r="U62" s="587">
        <f>SUMIFS(EPS!X:X,EPS!$B:$B,$B62,EPS!$C:$C,$C62)</f>
        <v>0</v>
      </c>
      <c r="V62" s="587">
        <f>SUMIFS(EPS!Y:Y,EPS!$B:$B,$B62,EPS!$C:$C,$C62)</f>
        <v>0</v>
      </c>
      <c r="W62" s="587">
        <f>SUMIFS(EPS!Z:Z,EPS!$B:$B,$B62,EPS!$C:$C,$C62)</f>
        <v>0</v>
      </c>
      <c r="X62" s="587">
        <f>SUMIFS(EPS!AA:AA,EPS!$B:$B,$B62,EPS!$C:$C,$C62)</f>
        <v>0</v>
      </c>
      <c r="Y62" s="587">
        <f>SUMIFS(EPS!AB:AB,EPS!$B:$B,$B62,EPS!$C:$C,$C62)</f>
        <v>0</v>
      </c>
      <c r="Z62" s="587">
        <f>SUMIFS(EPS!AC:AC,EPS!$B:$B,$B62,EPS!$C:$C,$C62)</f>
        <v>0</v>
      </c>
      <c r="AA62" s="587">
        <f>SUMIFS(EPS!AD:AD,EPS!$B:$B,$B62,EPS!$C:$C,$C62)</f>
        <v>0</v>
      </c>
      <c r="AB62" s="587">
        <f>SUMIFS(EPS!AE:AE,EPS!$B:$B,$B62,EPS!$C:$C,$C62)</f>
        <v>0</v>
      </c>
      <c r="AC62" s="587">
        <f>SUMIFS(EPS!AF:AF,EPS!$B:$B,$B62,EPS!$C:$C,$C62)</f>
        <v>0</v>
      </c>
      <c r="AD62" s="587">
        <f>SUMIFS(EPS!AG:AG,EPS!$B:$B,$B62,EPS!$C:$C,$C62)</f>
        <v>0</v>
      </c>
      <c r="AE62" s="587">
        <f>SUMIFS(EPS!AH:AH,EPS!$B:$B,$B62,EPS!$C:$C,$C62)</f>
        <v>0</v>
      </c>
      <c r="AF62" s="587">
        <f>SUMIFS(EPS!AI:AI,EPS!$B:$B,$B62,EPS!$C:$C,$C62)</f>
        <v>0</v>
      </c>
      <c r="AG62" s="587">
        <f>SUMIFS(EPS!AJ:AJ,EPS!$B:$B,$B62,EPS!$C:$C,$C62)</f>
        <v>0</v>
      </c>
      <c r="AH62" s="587">
        <f>SUMIFS(EPS!AK:AK,EPS!$B:$B,$B62,EPS!$C:$C,$C62)</f>
        <v>0</v>
      </c>
      <c r="AI62" s="587"/>
      <c r="AJ62" s="587"/>
      <c r="AK62" s="587"/>
    </row>
    <row r="63" spans="1:37" x14ac:dyDescent="0.3">
      <c r="A63" s="587"/>
      <c r="B63" s="587" t="s">
        <v>10045</v>
      </c>
      <c r="C63" s="587" t="s">
        <v>9190</v>
      </c>
      <c r="D63" s="587">
        <f>SUMIFS(EPS!G:G,EPS!$B:$B,$B63,EPS!$C:$C,$C63)</f>
        <v>0.291883</v>
      </c>
      <c r="E63" s="587">
        <f>SUMIFS(EPS!H:H,EPS!$B:$B,$B63,EPS!$C:$C,$C63)</f>
        <v>0.69635000000000002</v>
      </c>
      <c r="F63" s="587">
        <f>SUMIFS(EPS!I:I,EPS!$B:$B,$B63,EPS!$C:$C,$C63)</f>
        <v>1.1508499999999999</v>
      </c>
      <c r="G63" s="587">
        <f>SUMIFS(EPS!J:J,EPS!$B:$B,$B63,EPS!$C:$C,$C63)</f>
        <v>3.0397599999999998</v>
      </c>
      <c r="H63" s="587">
        <f>SUMIFS(EPS!K:K,EPS!$B:$B,$B63,EPS!$C:$C,$C63)</f>
        <v>5.2538999999999998</v>
      </c>
      <c r="I63" s="587">
        <f>SUMIFS(EPS!L:L,EPS!$B:$B,$B63,EPS!$C:$C,$C63)</f>
        <v>7.8808499999999997</v>
      </c>
      <c r="J63" s="587">
        <f>SUMIFS(EPS!M:M,EPS!$B:$B,$B63,EPS!$C:$C,$C63)</f>
        <v>9.8364600000000006</v>
      </c>
      <c r="K63" s="587">
        <f>SUMIFS(EPS!N:N,EPS!$B:$B,$B63,EPS!$C:$C,$C63)</f>
        <v>11.8963</v>
      </c>
      <c r="L63" s="587">
        <f>SUMIFS(EPS!O:O,EPS!$B:$B,$B63,EPS!$C:$C,$C63)</f>
        <v>13.5434</v>
      </c>
      <c r="M63" s="587">
        <f>SUMIFS(EPS!P:P,EPS!$B:$B,$B63,EPS!$C:$C,$C63)</f>
        <v>15.557399999999999</v>
      </c>
      <c r="N63" s="587">
        <f>SUMIFS(EPS!Q:Q,EPS!$B:$B,$B63,EPS!$C:$C,$C63)</f>
        <v>17.667300000000001</v>
      </c>
      <c r="O63" s="587">
        <f>SUMIFS(EPS!R:R,EPS!$B:$B,$B63,EPS!$C:$C,$C63)</f>
        <v>20.444299999999998</v>
      </c>
      <c r="P63" s="587">
        <f>SUMIFS(EPS!S:S,EPS!$B:$B,$B63,EPS!$C:$C,$C63)</f>
        <v>22.696000000000002</v>
      </c>
      <c r="Q63" s="587">
        <f>SUMIFS(EPS!T:T,EPS!$B:$B,$B63,EPS!$C:$C,$C63)</f>
        <v>25.047699999999999</v>
      </c>
      <c r="R63" s="587">
        <f>SUMIFS(EPS!U:U,EPS!$B:$B,$B63,EPS!$C:$C,$C63)</f>
        <v>27.499600000000001</v>
      </c>
      <c r="S63" s="587">
        <f>SUMIFS(EPS!V:V,EPS!$B:$B,$B63,EPS!$C:$C,$C63)</f>
        <v>30.147400000000001</v>
      </c>
      <c r="T63" s="587">
        <f>SUMIFS(EPS!W:W,EPS!$B:$B,$B63,EPS!$C:$C,$C63)</f>
        <v>33.2789</v>
      </c>
      <c r="U63" s="587">
        <f>SUMIFS(EPS!X:X,EPS!$B:$B,$B63,EPS!$C:$C,$C63)</f>
        <v>36.260199999999998</v>
      </c>
      <c r="V63" s="587">
        <f>SUMIFS(EPS!Y:Y,EPS!$B:$B,$B63,EPS!$C:$C,$C63)</f>
        <v>39.0456</v>
      </c>
      <c r="W63" s="587">
        <f>SUMIFS(EPS!Z:Z,EPS!$B:$B,$B63,EPS!$C:$C,$C63)</f>
        <v>41.6434</v>
      </c>
      <c r="X63" s="587">
        <f>SUMIFS(EPS!AA:AA,EPS!$B:$B,$B63,EPS!$C:$C,$C63)</f>
        <v>44.0535</v>
      </c>
      <c r="Y63" s="587">
        <f>SUMIFS(EPS!AB:AB,EPS!$B:$B,$B63,EPS!$C:$C,$C63)</f>
        <v>46.276000000000003</v>
      </c>
      <c r="Z63" s="587">
        <f>SUMIFS(EPS!AC:AC,EPS!$B:$B,$B63,EPS!$C:$C,$C63)</f>
        <v>48.3108</v>
      </c>
      <c r="AA63" s="587">
        <f>SUMIFS(EPS!AD:AD,EPS!$B:$B,$B63,EPS!$C:$C,$C63)</f>
        <v>50.258099999999999</v>
      </c>
      <c r="AB63" s="587">
        <f>SUMIFS(EPS!AE:AE,EPS!$B:$B,$B63,EPS!$C:$C,$C63)</f>
        <v>52.205399999999997</v>
      </c>
      <c r="AC63" s="587">
        <f>SUMIFS(EPS!AF:AF,EPS!$B:$B,$B63,EPS!$C:$C,$C63)</f>
        <v>54.152700000000003</v>
      </c>
      <c r="AD63" s="587">
        <f>SUMIFS(EPS!AG:AG,EPS!$B:$B,$B63,EPS!$C:$C,$C63)</f>
        <v>54.152700000000003</v>
      </c>
      <c r="AE63" s="587">
        <f>SUMIFS(EPS!AH:AH,EPS!$B:$B,$B63,EPS!$C:$C,$C63)</f>
        <v>54.152700000000003</v>
      </c>
      <c r="AF63" s="587">
        <f>SUMIFS(EPS!AI:AI,EPS!$B:$B,$B63,EPS!$C:$C,$C63)</f>
        <v>54.152700000000003</v>
      </c>
      <c r="AG63" s="587">
        <f>SUMIFS(EPS!AJ:AJ,EPS!$B:$B,$B63,EPS!$C:$C,$C63)</f>
        <v>54.152700000000003</v>
      </c>
      <c r="AH63" s="587">
        <f>SUMIFS(EPS!AK:AK,EPS!$B:$B,$B63,EPS!$C:$C,$C63)</f>
        <v>54.152700000000003</v>
      </c>
      <c r="AI63" s="587"/>
      <c r="AJ63" s="587"/>
      <c r="AK63" s="587"/>
    </row>
    <row r="64" spans="1:37" x14ac:dyDescent="0.3">
      <c r="A64" s="587"/>
      <c r="B64" s="587" t="s">
        <v>10045</v>
      </c>
      <c r="C64" s="587" t="s">
        <v>9191</v>
      </c>
      <c r="D64" s="587">
        <f>SUMIFS(EPS!G:G,EPS!$B:$B,$B64,EPS!$C:$C,$C64)</f>
        <v>0</v>
      </c>
      <c r="E64" s="587">
        <f>SUMIFS(EPS!H:H,EPS!$B:$B,$B64,EPS!$C:$C,$C64)</f>
        <v>0</v>
      </c>
      <c r="F64" s="587">
        <f>SUMIFS(EPS!I:I,EPS!$B:$B,$B64,EPS!$C:$C,$C64)</f>
        <v>0</v>
      </c>
      <c r="G64" s="587">
        <f>SUMIFS(EPS!J:J,EPS!$B:$B,$B64,EPS!$C:$C,$C64)</f>
        <v>0</v>
      </c>
      <c r="H64" s="587">
        <f>SUMIFS(EPS!K:K,EPS!$B:$B,$B64,EPS!$C:$C,$C64)</f>
        <v>0</v>
      </c>
      <c r="I64" s="587">
        <f>SUMIFS(EPS!L:L,EPS!$B:$B,$B64,EPS!$C:$C,$C64)</f>
        <v>0</v>
      </c>
      <c r="J64" s="587">
        <f>SUMIFS(EPS!M:M,EPS!$B:$B,$B64,EPS!$C:$C,$C64)</f>
        <v>0</v>
      </c>
      <c r="K64" s="587">
        <f>SUMIFS(EPS!N:N,EPS!$B:$B,$B64,EPS!$C:$C,$C64)</f>
        <v>0</v>
      </c>
      <c r="L64" s="587">
        <f>SUMIFS(EPS!O:O,EPS!$B:$B,$B64,EPS!$C:$C,$C64)</f>
        <v>0</v>
      </c>
      <c r="M64" s="587">
        <f>SUMIFS(EPS!P:P,EPS!$B:$B,$B64,EPS!$C:$C,$C64)</f>
        <v>0</v>
      </c>
      <c r="N64" s="587">
        <f>SUMIFS(EPS!Q:Q,EPS!$B:$B,$B64,EPS!$C:$C,$C64)</f>
        <v>0</v>
      </c>
      <c r="O64" s="587">
        <f>SUMIFS(EPS!R:R,EPS!$B:$B,$B64,EPS!$C:$C,$C64)</f>
        <v>0</v>
      </c>
      <c r="P64" s="587">
        <f>SUMIFS(EPS!S:S,EPS!$B:$B,$B64,EPS!$C:$C,$C64)</f>
        <v>0</v>
      </c>
      <c r="Q64" s="587">
        <f>SUMIFS(EPS!T:T,EPS!$B:$B,$B64,EPS!$C:$C,$C64)</f>
        <v>0</v>
      </c>
      <c r="R64" s="587">
        <f>SUMIFS(EPS!U:U,EPS!$B:$B,$B64,EPS!$C:$C,$C64)</f>
        <v>0</v>
      </c>
      <c r="S64" s="587">
        <f>SUMIFS(EPS!V:V,EPS!$B:$B,$B64,EPS!$C:$C,$C64)</f>
        <v>0</v>
      </c>
      <c r="T64" s="587">
        <f>SUMIFS(EPS!W:W,EPS!$B:$B,$B64,EPS!$C:$C,$C64)</f>
        <v>0</v>
      </c>
      <c r="U64" s="587">
        <f>SUMIFS(EPS!X:X,EPS!$B:$B,$B64,EPS!$C:$C,$C64)</f>
        <v>0</v>
      </c>
      <c r="V64" s="587">
        <f>SUMIFS(EPS!Y:Y,EPS!$B:$B,$B64,EPS!$C:$C,$C64)</f>
        <v>0</v>
      </c>
      <c r="W64" s="587">
        <f>SUMIFS(EPS!Z:Z,EPS!$B:$B,$B64,EPS!$C:$C,$C64)</f>
        <v>0</v>
      </c>
      <c r="X64" s="587">
        <f>SUMIFS(EPS!AA:AA,EPS!$B:$B,$B64,EPS!$C:$C,$C64)</f>
        <v>0</v>
      </c>
      <c r="Y64" s="587">
        <f>SUMIFS(EPS!AB:AB,EPS!$B:$B,$B64,EPS!$C:$C,$C64)</f>
        <v>0</v>
      </c>
      <c r="Z64" s="587">
        <f>SUMIFS(EPS!AC:AC,EPS!$B:$B,$B64,EPS!$C:$C,$C64)</f>
        <v>0</v>
      </c>
      <c r="AA64" s="587">
        <f>SUMIFS(EPS!AD:AD,EPS!$B:$B,$B64,EPS!$C:$C,$C64)</f>
        <v>0</v>
      </c>
      <c r="AB64" s="587">
        <f>SUMIFS(EPS!AE:AE,EPS!$B:$B,$B64,EPS!$C:$C,$C64)</f>
        <v>0</v>
      </c>
      <c r="AC64" s="587">
        <f>SUMIFS(EPS!AF:AF,EPS!$B:$B,$B64,EPS!$C:$C,$C64)</f>
        <v>0</v>
      </c>
      <c r="AD64" s="587">
        <f>SUMIFS(EPS!AG:AG,EPS!$B:$B,$B64,EPS!$C:$C,$C64)</f>
        <v>0</v>
      </c>
      <c r="AE64" s="587">
        <f>SUMIFS(EPS!AH:AH,EPS!$B:$B,$B64,EPS!$C:$C,$C64)</f>
        <v>0</v>
      </c>
      <c r="AF64" s="587">
        <f>SUMIFS(EPS!AI:AI,EPS!$B:$B,$B64,EPS!$C:$C,$C64)</f>
        <v>0</v>
      </c>
      <c r="AG64" s="587">
        <f>SUMIFS(EPS!AJ:AJ,EPS!$B:$B,$B64,EPS!$C:$C,$C64)</f>
        <v>0</v>
      </c>
      <c r="AH64" s="587">
        <f>SUMIFS(EPS!AK:AK,EPS!$B:$B,$B64,EPS!$C:$C,$C64)</f>
        <v>0</v>
      </c>
      <c r="AI64" s="587"/>
      <c r="AJ64" s="587"/>
      <c r="AK64" s="587"/>
    </row>
    <row r="65" spans="1:37" x14ac:dyDescent="0.3">
      <c r="A65" s="587"/>
      <c r="B65" s="587" t="s">
        <v>10045</v>
      </c>
      <c r="C65" s="587" t="s">
        <v>9192</v>
      </c>
      <c r="D65" s="587">
        <f>SUMIFS(EPS!G:G,EPS!$B:$B,$B65,EPS!$C:$C,$C65)</f>
        <v>0</v>
      </c>
      <c r="E65" s="587">
        <f>SUMIFS(EPS!H:H,EPS!$B:$B,$B65,EPS!$C:$C,$C65)</f>
        <v>0</v>
      </c>
      <c r="F65" s="587">
        <f>SUMIFS(EPS!I:I,EPS!$B:$B,$B65,EPS!$C:$C,$C65)</f>
        <v>0</v>
      </c>
      <c r="G65" s="587">
        <f>SUMIFS(EPS!J:J,EPS!$B:$B,$B65,EPS!$C:$C,$C65)</f>
        <v>0</v>
      </c>
      <c r="H65" s="587">
        <f>SUMIFS(EPS!K:K,EPS!$B:$B,$B65,EPS!$C:$C,$C65)</f>
        <v>0</v>
      </c>
      <c r="I65" s="587">
        <f>SUMIFS(EPS!L:L,EPS!$B:$B,$B65,EPS!$C:$C,$C65)</f>
        <v>0</v>
      </c>
      <c r="J65" s="587">
        <f>SUMIFS(EPS!M:M,EPS!$B:$B,$B65,EPS!$C:$C,$C65)</f>
        <v>0</v>
      </c>
      <c r="K65" s="587">
        <f>SUMIFS(EPS!N:N,EPS!$B:$B,$B65,EPS!$C:$C,$C65)</f>
        <v>0</v>
      </c>
      <c r="L65" s="587">
        <f>SUMIFS(EPS!O:O,EPS!$B:$B,$B65,EPS!$C:$C,$C65)</f>
        <v>0</v>
      </c>
      <c r="M65" s="587">
        <f>SUMIFS(EPS!P:P,EPS!$B:$B,$B65,EPS!$C:$C,$C65)</f>
        <v>0</v>
      </c>
      <c r="N65" s="587">
        <f>SUMIFS(EPS!Q:Q,EPS!$B:$B,$B65,EPS!$C:$C,$C65)</f>
        <v>0</v>
      </c>
      <c r="O65" s="587">
        <f>SUMIFS(EPS!R:R,EPS!$B:$B,$B65,EPS!$C:$C,$C65)</f>
        <v>0</v>
      </c>
      <c r="P65" s="587">
        <f>SUMIFS(EPS!S:S,EPS!$B:$B,$B65,EPS!$C:$C,$C65)</f>
        <v>0</v>
      </c>
      <c r="Q65" s="587">
        <f>SUMIFS(EPS!T:T,EPS!$B:$B,$B65,EPS!$C:$C,$C65)</f>
        <v>0</v>
      </c>
      <c r="R65" s="587">
        <f>SUMIFS(EPS!U:U,EPS!$B:$B,$B65,EPS!$C:$C,$C65)</f>
        <v>0</v>
      </c>
      <c r="S65" s="587">
        <f>SUMIFS(EPS!V:V,EPS!$B:$B,$B65,EPS!$C:$C,$C65)</f>
        <v>0</v>
      </c>
      <c r="T65" s="587">
        <f>SUMIFS(EPS!W:W,EPS!$B:$B,$B65,EPS!$C:$C,$C65)</f>
        <v>0</v>
      </c>
      <c r="U65" s="587">
        <f>SUMIFS(EPS!X:X,EPS!$B:$B,$B65,EPS!$C:$C,$C65)</f>
        <v>0</v>
      </c>
      <c r="V65" s="587">
        <f>SUMIFS(EPS!Y:Y,EPS!$B:$B,$B65,EPS!$C:$C,$C65)</f>
        <v>0</v>
      </c>
      <c r="W65" s="587">
        <f>SUMIFS(EPS!Z:Z,EPS!$B:$B,$B65,EPS!$C:$C,$C65)</f>
        <v>0</v>
      </c>
      <c r="X65" s="587">
        <f>SUMIFS(EPS!AA:AA,EPS!$B:$B,$B65,EPS!$C:$C,$C65)</f>
        <v>0</v>
      </c>
      <c r="Y65" s="587">
        <f>SUMIFS(EPS!AB:AB,EPS!$B:$B,$B65,EPS!$C:$C,$C65)</f>
        <v>0</v>
      </c>
      <c r="Z65" s="587">
        <f>SUMIFS(EPS!AC:AC,EPS!$B:$B,$B65,EPS!$C:$C,$C65)</f>
        <v>0</v>
      </c>
      <c r="AA65" s="587">
        <f>SUMIFS(EPS!AD:AD,EPS!$B:$B,$B65,EPS!$C:$C,$C65)</f>
        <v>0</v>
      </c>
      <c r="AB65" s="587">
        <f>SUMIFS(EPS!AE:AE,EPS!$B:$B,$B65,EPS!$C:$C,$C65)</f>
        <v>0</v>
      </c>
      <c r="AC65" s="587">
        <f>SUMIFS(EPS!AF:AF,EPS!$B:$B,$B65,EPS!$C:$C,$C65)</f>
        <v>0</v>
      </c>
      <c r="AD65" s="587">
        <f>SUMIFS(EPS!AG:AG,EPS!$B:$B,$B65,EPS!$C:$C,$C65)</f>
        <v>0</v>
      </c>
      <c r="AE65" s="587">
        <f>SUMIFS(EPS!AH:AH,EPS!$B:$B,$B65,EPS!$C:$C,$C65)</f>
        <v>0</v>
      </c>
      <c r="AF65" s="587">
        <f>SUMIFS(EPS!AI:AI,EPS!$B:$B,$B65,EPS!$C:$C,$C65)</f>
        <v>0</v>
      </c>
      <c r="AG65" s="587">
        <f>SUMIFS(EPS!AJ:AJ,EPS!$B:$B,$B65,EPS!$C:$C,$C65)</f>
        <v>0</v>
      </c>
      <c r="AH65" s="587">
        <f>SUMIFS(EPS!AK:AK,EPS!$B:$B,$B65,EPS!$C:$C,$C65)</f>
        <v>0</v>
      </c>
      <c r="AI65" s="587"/>
      <c r="AJ65" s="587"/>
      <c r="AK65" s="587"/>
    </row>
    <row r="66" spans="1:37" x14ac:dyDescent="0.3">
      <c r="A66" s="587"/>
      <c r="B66" s="587" t="s">
        <v>10045</v>
      </c>
      <c r="C66" s="587" t="s">
        <v>9193</v>
      </c>
      <c r="D66" s="587">
        <f>SUMIFS(EPS!G:G,EPS!$B:$B,$B66,EPS!$C:$C,$C66)</f>
        <v>0</v>
      </c>
      <c r="E66" s="587">
        <f>SUMIFS(EPS!H:H,EPS!$B:$B,$B66,EPS!$C:$C,$C66)</f>
        <v>0</v>
      </c>
      <c r="F66" s="587">
        <f>SUMIFS(EPS!I:I,EPS!$B:$B,$B66,EPS!$C:$C,$C66)</f>
        <v>0</v>
      </c>
      <c r="G66" s="587">
        <f>SUMIFS(EPS!J:J,EPS!$B:$B,$B66,EPS!$C:$C,$C66)</f>
        <v>0</v>
      </c>
      <c r="H66" s="587">
        <f>SUMIFS(EPS!K:K,EPS!$B:$B,$B66,EPS!$C:$C,$C66)</f>
        <v>0</v>
      </c>
      <c r="I66" s="587">
        <f>SUMIFS(EPS!L:L,EPS!$B:$B,$B66,EPS!$C:$C,$C66)</f>
        <v>0</v>
      </c>
      <c r="J66" s="587">
        <f>SUMIFS(EPS!M:M,EPS!$B:$B,$B66,EPS!$C:$C,$C66)</f>
        <v>0</v>
      </c>
      <c r="K66" s="587">
        <f>SUMIFS(EPS!N:N,EPS!$B:$B,$B66,EPS!$C:$C,$C66)</f>
        <v>0</v>
      </c>
      <c r="L66" s="587">
        <f>SUMIFS(EPS!O:O,EPS!$B:$B,$B66,EPS!$C:$C,$C66)</f>
        <v>0</v>
      </c>
      <c r="M66" s="587">
        <f>SUMIFS(EPS!P:P,EPS!$B:$B,$B66,EPS!$C:$C,$C66)</f>
        <v>0</v>
      </c>
      <c r="N66" s="587">
        <f>SUMIFS(EPS!Q:Q,EPS!$B:$B,$B66,EPS!$C:$C,$C66)</f>
        <v>0</v>
      </c>
      <c r="O66" s="587">
        <f>SUMIFS(EPS!R:R,EPS!$B:$B,$B66,EPS!$C:$C,$C66)</f>
        <v>0</v>
      </c>
      <c r="P66" s="587">
        <f>SUMIFS(EPS!S:S,EPS!$B:$B,$B66,EPS!$C:$C,$C66)</f>
        <v>0</v>
      </c>
      <c r="Q66" s="587">
        <f>SUMIFS(EPS!T:T,EPS!$B:$B,$B66,EPS!$C:$C,$C66)</f>
        <v>0</v>
      </c>
      <c r="R66" s="587">
        <f>SUMIFS(EPS!U:U,EPS!$B:$B,$B66,EPS!$C:$C,$C66)</f>
        <v>0</v>
      </c>
      <c r="S66" s="587">
        <f>SUMIFS(EPS!V:V,EPS!$B:$B,$B66,EPS!$C:$C,$C66)</f>
        <v>0</v>
      </c>
      <c r="T66" s="587">
        <f>SUMIFS(EPS!W:W,EPS!$B:$B,$B66,EPS!$C:$C,$C66)</f>
        <v>0</v>
      </c>
      <c r="U66" s="587">
        <f>SUMIFS(EPS!X:X,EPS!$B:$B,$B66,EPS!$C:$C,$C66)</f>
        <v>0</v>
      </c>
      <c r="V66" s="587">
        <f>SUMIFS(EPS!Y:Y,EPS!$B:$B,$B66,EPS!$C:$C,$C66)</f>
        <v>0</v>
      </c>
      <c r="W66" s="587">
        <f>SUMIFS(EPS!Z:Z,EPS!$B:$B,$B66,EPS!$C:$C,$C66)</f>
        <v>0</v>
      </c>
      <c r="X66" s="587">
        <f>SUMIFS(EPS!AA:AA,EPS!$B:$B,$B66,EPS!$C:$C,$C66)</f>
        <v>0</v>
      </c>
      <c r="Y66" s="587">
        <f>SUMIFS(EPS!AB:AB,EPS!$B:$B,$B66,EPS!$C:$C,$C66)</f>
        <v>0</v>
      </c>
      <c r="Z66" s="587">
        <f>SUMIFS(EPS!AC:AC,EPS!$B:$B,$B66,EPS!$C:$C,$C66)</f>
        <v>0</v>
      </c>
      <c r="AA66" s="587">
        <f>SUMIFS(EPS!AD:AD,EPS!$B:$B,$B66,EPS!$C:$C,$C66)</f>
        <v>0</v>
      </c>
      <c r="AB66" s="587">
        <f>SUMIFS(EPS!AE:AE,EPS!$B:$B,$B66,EPS!$C:$C,$C66)</f>
        <v>0</v>
      </c>
      <c r="AC66" s="587">
        <f>SUMIFS(EPS!AF:AF,EPS!$B:$B,$B66,EPS!$C:$C,$C66)</f>
        <v>0</v>
      </c>
      <c r="AD66" s="587">
        <f>SUMIFS(EPS!AG:AG,EPS!$B:$B,$B66,EPS!$C:$C,$C66)</f>
        <v>0</v>
      </c>
      <c r="AE66" s="587">
        <f>SUMIFS(EPS!AH:AH,EPS!$B:$B,$B66,EPS!$C:$C,$C66)</f>
        <v>0</v>
      </c>
      <c r="AF66" s="587">
        <f>SUMIFS(EPS!AI:AI,EPS!$B:$B,$B66,EPS!$C:$C,$C66)</f>
        <v>0</v>
      </c>
      <c r="AG66" s="587">
        <f>SUMIFS(EPS!AJ:AJ,EPS!$B:$B,$B66,EPS!$C:$C,$C66)</f>
        <v>0</v>
      </c>
      <c r="AH66" s="587">
        <f>SUMIFS(EPS!AK:AK,EPS!$B:$B,$B66,EPS!$C:$C,$C66)</f>
        <v>0</v>
      </c>
      <c r="AI66" s="587"/>
      <c r="AJ66" s="587"/>
      <c r="AK66" s="587"/>
    </row>
    <row r="67" spans="1:37" x14ac:dyDescent="0.3">
      <c r="A67" s="587"/>
      <c r="B67" s="588" t="s">
        <v>9248</v>
      </c>
      <c r="C67" s="588" t="s">
        <v>9219</v>
      </c>
      <c r="D67" s="587">
        <f>SUMIFS(EPS!G:G,EPS!$B:$B,$B67,EPS!$C:$C,$C67)</f>
        <v>58.062800000000003</v>
      </c>
      <c r="E67" s="587">
        <f>SUMIFS(EPS!H:H,EPS!$B:$B,$B67,EPS!$C:$C,$C67)</f>
        <v>53.998600000000003</v>
      </c>
      <c r="F67" s="587">
        <f>SUMIFS(EPS!I:I,EPS!$B:$B,$B67,EPS!$C:$C,$C67)</f>
        <v>52.255099999999999</v>
      </c>
      <c r="G67" s="587">
        <f>SUMIFS(EPS!J:J,EPS!$B:$B,$B67,EPS!$C:$C,$C67)</f>
        <v>50.184199999999997</v>
      </c>
      <c r="H67" s="587">
        <f>SUMIFS(EPS!K:K,EPS!$B:$B,$B67,EPS!$C:$C,$C67)</f>
        <v>48.189900000000002</v>
      </c>
      <c r="I67" s="587">
        <f>SUMIFS(EPS!L:L,EPS!$B:$B,$B67,EPS!$C:$C,$C67)</f>
        <v>45.8371</v>
      </c>
      <c r="J67" s="587">
        <f>SUMIFS(EPS!M:M,EPS!$B:$B,$B67,EPS!$C:$C,$C67)</f>
        <v>45.013100000000001</v>
      </c>
      <c r="K67" s="587">
        <f>SUMIFS(EPS!N:N,EPS!$B:$B,$B67,EPS!$C:$C,$C67)</f>
        <v>43.879399999999997</v>
      </c>
      <c r="L67" s="587">
        <f>SUMIFS(EPS!O:O,EPS!$B:$B,$B67,EPS!$C:$C,$C67)</f>
        <v>42.649799999999999</v>
      </c>
      <c r="M67" s="587">
        <f>SUMIFS(EPS!P:P,EPS!$B:$B,$B67,EPS!$C:$C,$C67)</f>
        <v>40.781500000000001</v>
      </c>
      <c r="N67" s="587">
        <f>SUMIFS(EPS!Q:Q,EPS!$B:$B,$B67,EPS!$C:$C,$C67)</f>
        <v>38.375100000000003</v>
      </c>
      <c r="O67" s="587">
        <f>SUMIFS(EPS!R:R,EPS!$B:$B,$B67,EPS!$C:$C,$C67)</f>
        <v>34.519599999999997</v>
      </c>
      <c r="P67" s="587">
        <f>SUMIFS(EPS!S:S,EPS!$B:$B,$B67,EPS!$C:$C,$C67)</f>
        <v>34.864100000000001</v>
      </c>
      <c r="Q67" s="587">
        <f>SUMIFS(EPS!T:T,EPS!$B:$B,$B67,EPS!$C:$C,$C67)</f>
        <v>34.215800000000002</v>
      </c>
      <c r="R67" s="587">
        <f>SUMIFS(EPS!U:U,EPS!$B:$B,$B67,EPS!$C:$C,$C67)</f>
        <v>32.814</v>
      </c>
      <c r="S67" s="587">
        <f>SUMIFS(EPS!V:V,EPS!$B:$B,$B67,EPS!$C:$C,$C67)</f>
        <v>30.355699999999999</v>
      </c>
      <c r="T67" s="587">
        <f>SUMIFS(EPS!W:W,EPS!$B:$B,$B67,EPS!$C:$C,$C67)</f>
        <v>25.596499999999999</v>
      </c>
      <c r="U67" s="587">
        <f>SUMIFS(EPS!X:X,EPS!$B:$B,$B67,EPS!$C:$C,$C67)</f>
        <v>21.896999999999998</v>
      </c>
      <c r="V67" s="587">
        <f>SUMIFS(EPS!Y:Y,EPS!$B:$B,$B67,EPS!$C:$C,$C67)</f>
        <v>20.405899999999999</v>
      </c>
      <c r="W67" s="587">
        <f>SUMIFS(EPS!Z:Z,EPS!$B:$B,$B67,EPS!$C:$C,$C67)</f>
        <v>18.5304</v>
      </c>
      <c r="X67" s="587">
        <f>SUMIFS(EPS!AA:AA,EPS!$B:$B,$B67,EPS!$C:$C,$C67)</f>
        <v>16.8215</v>
      </c>
      <c r="Y67" s="587">
        <f>SUMIFS(EPS!AB:AB,EPS!$B:$B,$B67,EPS!$C:$C,$C67)</f>
        <v>14.980499999999999</v>
      </c>
      <c r="Z67" s="587">
        <f>SUMIFS(EPS!AC:AC,EPS!$B:$B,$B67,EPS!$C:$C,$C67)</f>
        <v>11.9206</v>
      </c>
      <c r="AA67" s="587">
        <f>SUMIFS(EPS!AD:AD,EPS!$B:$B,$B67,EPS!$C:$C,$C67)</f>
        <v>8.8849300000000007</v>
      </c>
      <c r="AB67" s="587">
        <f>SUMIFS(EPS!AE:AE,EPS!$B:$B,$B67,EPS!$C:$C,$C67)</f>
        <v>6.8019100000000003</v>
      </c>
      <c r="AC67" s="587">
        <f>SUMIFS(EPS!AF:AF,EPS!$B:$B,$B67,EPS!$C:$C,$C67)</f>
        <v>6.4741200000000001</v>
      </c>
      <c r="AD67" s="587">
        <f>SUMIFS(EPS!AG:AG,EPS!$B:$B,$B67,EPS!$C:$C,$C67)</f>
        <v>6.4741200000000001</v>
      </c>
      <c r="AE67" s="587">
        <f>SUMIFS(EPS!AH:AH,EPS!$B:$B,$B67,EPS!$C:$C,$C67)</f>
        <v>6.4741200000000001</v>
      </c>
      <c r="AF67" s="587">
        <f>SUMIFS(EPS!AI:AI,EPS!$B:$B,$B67,EPS!$C:$C,$C67)</f>
        <v>6.4741200000000001</v>
      </c>
      <c r="AG67" s="587">
        <f>SUMIFS(EPS!AJ:AJ,EPS!$B:$B,$B67,EPS!$C:$C,$C67)</f>
        <v>6.4741200000000001</v>
      </c>
      <c r="AH67" s="587">
        <f>SUMIFS(EPS!AK:AK,EPS!$B:$B,$B67,EPS!$C:$C,$C67)</f>
        <v>6.4741200000000001</v>
      </c>
      <c r="AI67" s="587"/>
      <c r="AJ67" s="587"/>
      <c r="AK67" s="587"/>
    </row>
    <row r="68" spans="1:37" x14ac:dyDescent="0.3">
      <c r="A68" s="587"/>
      <c r="B68" s="587"/>
      <c r="C68" s="587"/>
      <c r="D68" s="587"/>
      <c r="E68" s="587"/>
      <c r="F68" s="587"/>
      <c r="G68" s="587"/>
      <c r="H68" s="587"/>
      <c r="I68" s="587"/>
      <c r="J68" s="587"/>
      <c r="K68" s="587"/>
      <c r="L68" s="587"/>
      <c r="M68" s="587"/>
      <c r="N68" s="587"/>
      <c r="O68" s="587"/>
      <c r="P68" s="587"/>
      <c r="Q68" s="587"/>
      <c r="R68" s="587"/>
      <c r="S68" s="587"/>
      <c r="T68" s="587"/>
      <c r="U68" s="587"/>
      <c r="V68" s="587"/>
      <c r="W68" s="587"/>
      <c r="X68" s="587"/>
      <c r="Y68" s="587"/>
      <c r="Z68" s="587"/>
      <c r="AA68" s="587"/>
      <c r="AB68" s="587"/>
      <c r="AC68" s="587"/>
      <c r="AD68" s="587"/>
      <c r="AE68" s="587"/>
      <c r="AF68" s="587"/>
      <c r="AG68" s="587"/>
      <c r="AH68" s="587"/>
      <c r="AI68" s="587"/>
      <c r="AJ68" s="587"/>
      <c r="AK68" s="587"/>
    </row>
    <row r="69" spans="1:37" x14ac:dyDescent="0.3">
      <c r="A69" s="587"/>
      <c r="B69" s="587"/>
      <c r="C69" s="587"/>
      <c r="D69" s="587"/>
      <c r="E69" s="587"/>
      <c r="F69" s="587"/>
      <c r="G69" s="587"/>
      <c r="H69" s="587"/>
      <c r="I69" s="587"/>
      <c r="J69" s="587"/>
      <c r="K69" s="587"/>
      <c r="L69" s="587"/>
      <c r="M69" s="587"/>
      <c r="N69" s="587"/>
      <c r="O69" s="587"/>
      <c r="P69" s="587"/>
      <c r="Q69" s="587"/>
      <c r="R69" s="587"/>
      <c r="S69" s="587"/>
      <c r="T69" s="587"/>
      <c r="U69" s="587"/>
      <c r="V69" s="587"/>
      <c r="W69" s="587"/>
      <c r="X69" s="587"/>
      <c r="Y69" s="587"/>
      <c r="Z69" s="587"/>
      <c r="AA69" s="587"/>
      <c r="AB69" s="587"/>
      <c r="AC69" s="587"/>
      <c r="AD69" s="587"/>
      <c r="AE69" s="587"/>
      <c r="AF69" s="587"/>
      <c r="AG69" s="587"/>
      <c r="AH69" s="587"/>
      <c r="AI69" s="587"/>
      <c r="AJ69" s="587"/>
      <c r="AK69" s="587"/>
    </row>
    <row r="70" spans="1:37" x14ac:dyDescent="0.3">
      <c r="A70" s="587"/>
      <c r="B70" s="587"/>
      <c r="C70" s="587"/>
      <c r="D70" s="587"/>
      <c r="E70" s="587"/>
      <c r="F70" s="587"/>
      <c r="G70" s="587"/>
      <c r="H70" s="587"/>
      <c r="I70" s="587"/>
      <c r="J70" s="587"/>
      <c r="K70" s="587"/>
      <c r="L70" s="587"/>
      <c r="M70" s="587"/>
      <c r="N70" s="587"/>
      <c r="O70" s="587"/>
      <c r="P70" s="587"/>
      <c r="Q70" s="587"/>
      <c r="R70" s="587"/>
      <c r="S70" s="587"/>
      <c r="T70" s="587"/>
      <c r="U70" s="587"/>
      <c r="V70" s="587"/>
      <c r="W70" s="587"/>
      <c r="X70" s="587"/>
      <c r="Y70" s="587"/>
      <c r="Z70" s="587"/>
      <c r="AA70" s="587"/>
      <c r="AB70" s="587"/>
      <c r="AC70" s="587"/>
      <c r="AD70" s="587"/>
      <c r="AE70" s="587"/>
      <c r="AF70" s="587"/>
      <c r="AG70" s="587"/>
      <c r="AH70" s="587"/>
      <c r="AI70" s="587"/>
      <c r="AJ70" s="587"/>
      <c r="AK70" s="587"/>
    </row>
    <row r="71" spans="1:37" x14ac:dyDescent="0.3">
      <c r="A71" s="587"/>
      <c r="B71" s="587"/>
      <c r="C71" s="587"/>
      <c r="D71" s="587"/>
      <c r="E71" s="587"/>
      <c r="F71" s="587"/>
      <c r="G71" s="587"/>
      <c r="H71" s="587"/>
      <c r="I71" s="587"/>
      <c r="J71" s="587"/>
      <c r="K71" s="587"/>
      <c r="L71" s="587"/>
      <c r="M71" s="587"/>
      <c r="N71" s="587"/>
      <c r="O71" s="587"/>
      <c r="P71" s="587"/>
      <c r="Q71" s="587"/>
      <c r="R71" s="587"/>
      <c r="S71" s="587"/>
      <c r="T71" s="587"/>
      <c r="U71" s="587"/>
      <c r="V71" s="587"/>
      <c r="W71" s="587"/>
      <c r="X71" s="587"/>
      <c r="Y71" s="587"/>
      <c r="Z71" s="587"/>
      <c r="AA71" s="587"/>
      <c r="AB71" s="587"/>
      <c r="AC71" s="587"/>
      <c r="AD71" s="587"/>
      <c r="AE71" s="587"/>
      <c r="AF71" s="587"/>
      <c r="AG71" s="587"/>
      <c r="AH71" s="587"/>
      <c r="AI71" s="587"/>
      <c r="AJ71" s="587"/>
      <c r="AK71" s="587"/>
    </row>
    <row r="72" spans="1:37" x14ac:dyDescent="0.3">
      <c r="A72" s="587"/>
      <c r="B72" s="587"/>
      <c r="C72" s="587"/>
      <c r="D72" s="587"/>
      <c r="E72" s="587"/>
      <c r="F72" s="587"/>
      <c r="G72" s="587"/>
      <c r="H72" s="587"/>
      <c r="I72" s="587"/>
      <c r="J72" s="587"/>
      <c r="K72" s="587"/>
      <c r="L72" s="587"/>
      <c r="M72" s="587"/>
      <c r="N72" s="587"/>
      <c r="O72" s="587"/>
      <c r="P72" s="587"/>
      <c r="Q72" s="587"/>
      <c r="R72" s="587"/>
      <c r="S72" s="587"/>
      <c r="T72" s="587"/>
      <c r="U72" s="587"/>
      <c r="V72" s="587"/>
      <c r="W72" s="587"/>
      <c r="X72" s="587"/>
      <c r="Y72" s="587"/>
      <c r="Z72" s="587"/>
      <c r="AA72" s="587"/>
      <c r="AB72" s="587"/>
      <c r="AC72" s="587"/>
      <c r="AD72" s="587"/>
      <c r="AE72" s="587"/>
      <c r="AF72" s="587"/>
      <c r="AG72" s="587"/>
      <c r="AH72" s="587"/>
      <c r="AI72" s="587"/>
      <c r="AJ72" s="587"/>
      <c r="AK72" s="587"/>
    </row>
    <row r="73" spans="1:37" x14ac:dyDescent="0.3">
      <c r="A73" s="587"/>
      <c r="B73" s="587"/>
      <c r="C73" s="587"/>
      <c r="D73" s="587"/>
      <c r="E73" s="587"/>
      <c r="F73" s="587"/>
      <c r="G73" s="587"/>
      <c r="H73" s="587"/>
      <c r="I73" s="587"/>
      <c r="J73" s="587"/>
      <c r="K73" s="587"/>
      <c r="L73" s="587"/>
      <c r="M73" s="587"/>
      <c r="N73" s="587"/>
      <c r="O73" s="587"/>
      <c r="P73" s="587"/>
      <c r="Q73" s="587"/>
      <c r="R73" s="587"/>
      <c r="S73" s="587"/>
      <c r="T73" s="587"/>
      <c r="U73" s="587"/>
      <c r="V73" s="587"/>
      <c r="W73" s="587"/>
      <c r="X73" s="587"/>
      <c r="Y73" s="587"/>
      <c r="Z73" s="587"/>
      <c r="AA73" s="587"/>
      <c r="AB73" s="587"/>
      <c r="AC73" s="587"/>
      <c r="AD73" s="587"/>
      <c r="AE73" s="587"/>
      <c r="AF73" s="587"/>
      <c r="AG73" s="587"/>
      <c r="AH73" s="587"/>
      <c r="AI73" s="587"/>
      <c r="AJ73" s="587"/>
      <c r="AK73" s="587"/>
    </row>
    <row r="74" spans="1:37" x14ac:dyDescent="0.3">
      <c r="A74" s="587"/>
      <c r="B74" s="587"/>
      <c r="C74" s="587"/>
      <c r="D74" s="587"/>
      <c r="E74" s="587"/>
      <c r="F74" s="587"/>
      <c r="G74" s="587"/>
      <c r="H74" s="587"/>
      <c r="I74" s="587"/>
      <c r="J74" s="587"/>
      <c r="K74" s="587"/>
      <c r="L74" s="587"/>
      <c r="M74" s="587"/>
      <c r="N74" s="587"/>
      <c r="O74" s="587"/>
      <c r="P74" s="587"/>
      <c r="Q74" s="587"/>
      <c r="R74" s="587"/>
      <c r="S74" s="587"/>
      <c r="T74" s="587"/>
      <c r="U74" s="587"/>
      <c r="V74" s="587"/>
      <c r="W74" s="587"/>
      <c r="X74" s="587"/>
      <c r="Y74" s="587"/>
      <c r="Z74" s="587"/>
      <c r="AA74" s="587"/>
      <c r="AB74" s="587"/>
      <c r="AC74" s="587"/>
      <c r="AD74" s="587"/>
      <c r="AE74" s="587"/>
      <c r="AF74" s="587"/>
      <c r="AG74" s="587"/>
      <c r="AH74" s="587"/>
      <c r="AI74" s="587"/>
      <c r="AJ74" s="587"/>
      <c r="AK74" s="587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534E8-B6E0-4069-AF70-78879AD9220F}">
  <sheetPr>
    <tabColor theme="9" tint="0.59999389629810485"/>
  </sheetPr>
  <dimension ref="A1:O387"/>
  <sheetViews>
    <sheetView zoomScale="85" zoomScaleNormal="85" workbookViewId="0">
      <selection activeCell="A3" sqref="A3"/>
    </sheetView>
  </sheetViews>
  <sheetFormatPr defaultColWidth="8.7109375" defaultRowHeight="16.5" x14ac:dyDescent="0.3"/>
  <cols>
    <col min="1" max="1" width="18.140625" style="569" customWidth="1"/>
    <col min="2" max="2" width="25.42578125" style="244" customWidth="1"/>
    <col min="3" max="3" width="21" style="244" customWidth="1"/>
    <col min="4" max="4" width="8.7109375" style="244"/>
    <col min="5" max="5" width="16.85546875" style="244" customWidth="1"/>
    <col min="6" max="6" width="27.42578125" style="244" bestFit="1" customWidth="1"/>
    <col min="7" max="7" width="8.7109375" style="244"/>
    <col min="8" max="8" width="37.5703125" style="244" customWidth="1"/>
    <col min="9" max="16384" width="8.7109375" style="244"/>
  </cols>
  <sheetData>
    <row r="1" spans="1:15" x14ac:dyDescent="0.3">
      <c r="B1" s="505" t="s">
        <v>9288</v>
      </c>
      <c r="C1" s="493"/>
      <c r="E1" s="506" t="s">
        <v>110</v>
      </c>
      <c r="F1" s="493"/>
      <c r="H1" s="505" t="s">
        <v>9311</v>
      </c>
      <c r="N1" s="528" t="s">
        <v>9426</v>
      </c>
      <c r="O1" s="529" t="s">
        <v>433</v>
      </c>
    </row>
    <row r="2" spans="1:15" s="265" customFormat="1" x14ac:dyDescent="0.3">
      <c r="B2" s="517" t="s">
        <v>9272</v>
      </c>
      <c r="C2" s="517" t="s">
        <v>1504</v>
      </c>
      <c r="E2" s="517" t="s">
        <v>9272</v>
      </c>
      <c r="F2" s="517" t="s">
        <v>1504</v>
      </c>
      <c r="H2" s="517" t="s">
        <v>9272</v>
      </c>
      <c r="I2" s="517" t="s">
        <v>9314</v>
      </c>
      <c r="N2" s="265" t="s">
        <v>456</v>
      </c>
      <c r="O2" s="265" t="s">
        <v>456</v>
      </c>
    </row>
    <row r="3" spans="1:15" s="265" customFormat="1" x14ac:dyDescent="0.3">
      <c r="A3" s="265" t="s">
        <v>10038</v>
      </c>
      <c r="B3" s="265" t="s">
        <v>18</v>
      </c>
      <c r="C3" s="265" t="s">
        <v>120</v>
      </c>
      <c r="E3" s="265" t="s">
        <v>9265</v>
      </c>
      <c r="F3" s="265" t="s">
        <v>120</v>
      </c>
      <c r="H3" s="265" t="s">
        <v>9117</v>
      </c>
      <c r="I3" s="265" t="s">
        <v>9317</v>
      </c>
      <c r="N3" s="265" t="s">
        <v>454</v>
      </c>
      <c r="O3" s="265" t="s">
        <v>454</v>
      </c>
    </row>
    <row r="4" spans="1:15" s="265" customFormat="1" x14ac:dyDescent="0.3">
      <c r="A4" s="265" t="s">
        <v>10038</v>
      </c>
      <c r="B4" s="265" t="s">
        <v>1145</v>
      </c>
      <c r="C4" s="265" t="s">
        <v>122</v>
      </c>
      <c r="E4" s="265" t="s">
        <v>1145</v>
      </c>
      <c r="F4" s="265" t="s">
        <v>122</v>
      </c>
      <c r="H4" s="265" t="s">
        <v>9117</v>
      </c>
      <c r="I4" s="265" t="s">
        <v>9318</v>
      </c>
      <c r="N4" s="265" t="s">
        <v>455</v>
      </c>
      <c r="O4" s="265" t="s">
        <v>455</v>
      </c>
    </row>
    <row r="5" spans="1:15" s="265" customFormat="1" x14ac:dyDescent="0.3">
      <c r="A5" s="265" t="s">
        <v>10038</v>
      </c>
      <c r="B5" s="265" t="s">
        <v>1145</v>
      </c>
      <c r="C5" s="265" t="s">
        <v>244</v>
      </c>
      <c r="E5" s="265" t="s">
        <v>1145</v>
      </c>
      <c r="F5" s="265" t="s">
        <v>244</v>
      </c>
      <c r="H5" s="265" t="s">
        <v>9117</v>
      </c>
      <c r="I5" s="265" t="s">
        <v>9319</v>
      </c>
      <c r="N5" s="265" t="s">
        <v>9427</v>
      </c>
      <c r="O5" s="265" t="s">
        <v>690</v>
      </c>
    </row>
    <row r="6" spans="1:15" s="265" customFormat="1" x14ac:dyDescent="0.3">
      <c r="A6" s="265" t="s">
        <v>10038</v>
      </c>
      <c r="B6" s="265" t="s">
        <v>18</v>
      </c>
      <c r="C6" s="265" t="s">
        <v>124</v>
      </c>
      <c r="E6" s="265" t="s">
        <v>18</v>
      </c>
      <c r="F6" s="265" t="s">
        <v>124</v>
      </c>
      <c r="H6" s="265" t="s">
        <v>9117</v>
      </c>
      <c r="I6" s="265" t="s">
        <v>9356</v>
      </c>
      <c r="N6" s="265" t="s">
        <v>9427</v>
      </c>
      <c r="O6" s="265" t="s">
        <v>692</v>
      </c>
    </row>
    <row r="7" spans="1:15" s="265" customFormat="1" x14ac:dyDescent="0.3">
      <c r="A7" s="265" t="s">
        <v>10038</v>
      </c>
      <c r="B7" s="265" t="s">
        <v>9306</v>
      </c>
      <c r="C7" s="265" t="s">
        <v>301</v>
      </c>
      <c r="E7" s="265" t="s">
        <v>9306</v>
      </c>
      <c r="F7" s="265" t="s">
        <v>301</v>
      </c>
      <c r="H7" s="265" t="s">
        <v>9117</v>
      </c>
      <c r="I7" s="265" t="s">
        <v>9358</v>
      </c>
      <c r="N7" s="265" t="s">
        <v>9427</v>
      </c>
      <c r="O7" s="265" t="s">
        <v>693</v>
      </c>
    </row>
    <row r="8" spans="1:15" s="265" customFormat="1" x14ac:dyDescent="0.3">
      <c r="A8" s="265" t="s">
        <v>10038</v>
      </c>
      <c r="B8" s="265" t="s">
        <v>9306</v>
      </c>
      <c r="C8" s="265" t="s">
        <v>81</v>
      </c>
      <c r="E8" s="265" t="s">
        <v>9306</v>
      </c>
      <c r="F8" s="265" t="s">
        <v>81</v>
      </c>
      <c r="H8" s="265" t="s">
        <v>9117</v>
      </c>
      <c r="I8" s="265" t="s">
        <v>9359</v>
      </c>
      <c r="N8" s="265" t="s">
        <v>9427</v>
      </c>
      <c r="O8" s="265" t="s">
        <v>695</v>
      </c>
    </row>
    <row r="9" spans="1:15" s="265" customFormat="1" x14ac:dyDescent="0.3">
      <c r="A9" s="265" t="s">
        <v>10038</v>
      </c>
      <c r="B9" s="265" t="s">
        <v>37</v>
      </c>
      <c r="C9" s="265" t="s">
        <v>37</v>
      </c>
      <c r="E9" s="265" t="s">
        <v>9265</v>
      </c>
      <c r="F9" s="265" t="s">
        <v>37</v>
      </c>
      <c r="H9" s="265" t="s">
        <v>9117</v>
      </c>
      <c r="I9" s="265" t="s">
        <v>9360</v>
      </c>
      <c r="N9" s="265" t="s">
        <v>9427</v>
      </c>
      <c r="O9" s="265" t="s">
        <v>697</v>
      </c>
    </row>
    <row r="10" spans="1:15" s="265" customFormat="1" x14ac:dyDescent="0.3">
      <c r="A10" s="265" t="s">
        <v>10038</v>
      </c>
      <c r="B10" s="265" t="s">
        <v>18</v>
      </c>
      <c r="C10" s="265" t="s">
        <v>39</v>
      </c>
      <c r="E10" s="265" t="s">
        <v>18</v>
      </c>
      <c r="F10" s="265" t="s">
        <v>39</v>
      </c>
      <c r="H10" s="265" t="s">
        <v>9117</v>
      </c>
      <c r="I10" s="265" t="s">
        <v>9361</v>
      </c>
      <c r="N10" s="265" t="s">
        <v>9427</v>
      </c>
      <c r="O10" s="265" t="s">
        <v>698</v>
      </c>
    </row>
    <row r="11" spans="1:15" s="265" customFormat="1" x14ac:dyDescent="0.3">
      <c r="A11" s="265" t="s">
        <v>10038</v>
      </c>
      <c r="B11" s="265" t="s">
        <v>9304</v>
      </c>
      <c r="C11" s="265" t="s">
        <v>24</v>
      </c>
      <c r="E11" s="265" t="s">
        <v>9304</v>
      </c>
      <c r="F11" s="265" t="s">
        <v>24</v>
      </c>
      <c r="H11" s="265" t="s">
        <v>9117</v>
      </c>
      <c r="I11" s="265" t="s">
        <v>9362</v>
      </c>
      <c r="N11" s="265" t="s">
        <v>9427</v>
      </c>
      <c r="O11" s="265" t="s">
        <v>699</v>
      </c>
    </row>
    <row r="12" spans="1:15" s="265" customFormat="1" x14ac:dyDescent="0.3">
      <c r="A12" s="265" t="s">
        <v>10038</v>
      </c>
      <c r="B12" s="265" t="s">
        <v>9304</v>
      </c>
      <c r="C12" s="265" t="s">
        <v>26</v>
      </c>
      <c r="E12" s="265" t="s">
        <v>9304</v>
      </c>
      <c r="F12" s="265" t="s">
        <v>26</v>
      </c>
      <c r="H12" s="265" t="s">
        <v>9117</v>
      </c>
      <c r="I12" s="265" t="s">
        <v>9363</v>
      </c>
      <c r="N12" s="265" t="s">
        <v>9427</v>
      </c>
      <c r="O12" s="265" t="s">
        <v>702</v>
      </c>
    </row>
    <row r="13" spans="1:15" s="265" customFormat="1" x14ac:dyDescent="0.3">
      <c r="A13" s="265" t="s">
        <v>10038</v>
      </c>
      <c r="B13" s="265" t="s">
        <v>9304</v>
      </c>
      <c r="C13" s="265" t="s">
        <v>28</v>
      </c>
      <c r="E13" s="265" t="s">
        <v>9304</v>
      </c>
      <c r="F13" s="265" t="s">
        <v>28</v>
      </c>
      <c r="H13" s="265" t="s">
        <v>9117</v>
      </c>
      <c r="I13" s="265" t="s">
        <v>9364</v>
      </c>
      <c r="N13" s="265" t="s">
        <v>9427</v>
      </c>
      <c r="O13" s="265" t="s">
        <v>705</v>
      </c>
    </row>
    <row r="14" spans="1:15" s="265" customFormat="1" x14ac:dyDescent="0.3">
      <c r="A14" s="265" t="s">
        <v>10038</v>
      </c>
      <c r="B14" s="265" t="s">
        <v>9304</v>
      </c>
      <c r="C14" s="265" t="s">
        <v>42</v>
      </c>
      <c r="E14" s="265" t="s">
        <v>9304</v>
      </c>
      <c r="F14" s="265" t="s">
        <v>42</v>
      </c>
      <c r="H14" s="265" t="s">
        <v>9117</v>
      </c>
      <c r="I14" s="265" t="s">
        <v>9365</v>
      </c>
      <c r="N14" s="265" t="s">
        <v>9427</v>
      </c>
      <c r="O14" s="265" t="s">
        <v>706</v>
      </c>
    </row>
    <row r="15" spans="1:15" s="265" customFormat="1" x14ac:dyDescent="0.3">
      <c r="A15" s="265" t="s">
        <v>10038</v>
      </c>
      <c r="B15" s="265" t="s">
        <v>9304</v>
      </c>
      <c r="C15" s="265" t="s">
        <v>30</v>
      </c>
      <c r="E15" s="265" t="s">
        <v>9304</v>
      </c>
      <c r="F15" s="265" t="s">
        <v>30</v>
      </c>
      <c r="H15" s="265" t="s">
        <v>9117</v>
      </c>
      <c r="I15" s="265" t="s">
        <v>9366</v>
      </c>
      <c r="N15" s="265" t="s">
        <v>9427</v>
      </c>
      <c r="O15" s="265" t="s">
        <v>971</v>
      </c>
    </row>
    <row r="16" spans="1:15" s="265" customFormat="1" x14ac:dyDescent="0.3">
      <c r="A16" s="265" t="s">
        <v>10038</v>
      </c>
      <c r="B16" s="265" t="s">
        <v>18</v>
      </c>
      <c r="C16" s="265" t="s">
        <v>45</v>
      </c>
      <c r="E16" s="265" t="s">
        <v>18</v>
      </c>
      <c r="F16" s="265" t="s">
        <v>45</v>
      </c>
      <c r="H16" s="265" t="s">
        <v>9117</v>
      </c>
      <c r="I16" s="265" t="s">
        <v>9367</v>
      </c>
      <c r="N16" s="265" t="s">
        <v>9427</v>
      </c>
      <c r="O16" s="265" t="s">
        <v>973</v>
      </c>
    </row>
    <row r="17" spans="1:15" s="265" customFormat="1" x14ac:dyDescent="0.3">
      <c r="A17" s="265" t="s">
        <v>10038</v>
      </c>
      <c r="B17" s="265" t="s">
        <v>9305</v>
      </c>
      <c r="C17" s="265" t="s">
        <v>87</v>
      </c>
      <c r="E17" s="265" t="s">
        <v>9305</v>
      </c>
      <c r="F17" s="265" t="s">
        <v>87</v>
      </c>
      <c r="H17" s="265" t="s">
        <v>9117</v>
      </c>
      <c r="I17" s="265" t="s">
        <v>9368</v>
      </c>
      <c r="N17" s="265" t="s">
        <v>9427</v>
      </c>
      <c r="O17" s="265" t="s">
        <v>974</v>
      </c>
    </row>
    <row r="18" spans="1:15" s="265" customFormat="1" x14ac:dyDescent="0.3">
      <c r="A18" s="265" t="s">
        <v>10038</v>
      </c>
      <c r="B18" s="265" t="s">
        <v>9304</v>
      </c>
      <c r="C18" s="265" t="s">
        <v>290</v>
      </c>
      <c r="E18" s="265" t="s">
        <v>9310</v>
      </c>
      <c r="F18" s="265" t="s">
        <v>290</v>
      </c>
      <c r="H18" s="265" t="s">
        <v>9117</v>
      </c>
      <c r="I18" s="265" t="s">
        <v>9369</v>
      </c>
      <c r="N18" s="265" t="s">
        <v>9427</v>
      </c>
      <c r="O18" s="265" t="s">
        <v>975</v>
      </c>
    </row>
    <row r="19" spans="1:15" s="265" customFormat="1" x14ac:dyDescent="0.3">
      <c r="A19" s="265" t="s">
        <v>10038</v>
      </c>
      <c r="B19" s="265" t="s">
        <v>1145</v>
      </c>
      <c r="C19" s="265" t="s">
        <v>132</v>
      </c>
      <c r="E19" s="265" t="s">
        <v>1145</v>
      </c>
      <c r="F19" s="265" t="s">
        <v>132</v>
      </c>
      <c r="H19" s="265" t="s">
        <v>9117</v>
      </c>
      <c r="I19" s="265" t="s">
        <v>9370</v>
      </c>
      <c r="N19" s="265" t="s">
        <v>9427</v>
      </c>
      <c r="O19" s="265" t="s">
        <v>976</v>
      </c>
    </row>
    <row r="20" spans="1:15" s="265" customFormat="1" x14ac:dyDescent="0.3">
      <c r="A20" s="265" t="s">
        <v>10038</v>
      </c>
      <c r="B20" s="265" t="s">
        <v>18</v>
      </c>
      <c r="C20" s="265" t="s">
        <v>18</v>
      </c>
      <c r="E20" s="265" t="s">
        <v>18</v>
      </c>
      <c r="F20" s="265" t="s">
        <v>18</v>
      </c>
      <c r="H20" s="265" t="s">
        <v>9117</v>
      </c>
      <c r="I20" s="265" t="s">
        <v>9371</v>
      </c>
      <c r="N20" s="265" t="s">
        <v>9427</v>
      </c>
      <c r="O20" s="265" t="s">
        <v>935</v>
      </c>
    </row>
    <row r="21" spans="1:15" s="265" customFormat="1" x14ac:dyDescent="0.3">
      <c r="A21" s="265" t="s">
        <v>10038</v>
      </c>
      <c r="B21" s="265" t="s">
        <v>9304</v>
      </c>
      <c r="C21" s="265" t="s">
        <v>285</v>
      </c>
      <c r="E21" s="265" t="s">
        <v>9304</v>
      </c>
      <c r="F21" s="265" t="s">
        <v>285</v>
      </c>
      <c r="H21" s="265" t="s">
        <v>9117</v>
      </c>
      <c r="I21" s="265" t="s">
        <v>9372</v>
      </c>
      <c r="N21" s="265" t="s">
        <v>9427</v>
      </c>
      <c r="O21" s="265" t="s">
        <v>1015</v>
      </c>
    </row>
    <row r="22" spans="1:15" s="265" customFormat="1" x14ac:dyDescent="0.3">
      <c r="A22" s="265" t="s">
        <v>10038</v>
      </c>
      <c r="B22" s="265" t="s">
        <v>9306</v>
      </c>
      <c r="C22" s="265" t="s">
        <v>135</v>
      </c>
      <c r="E22" s="265" t="s">
        <v>9304</v>
      </c>
      <c r="F22" s="265" t="s">
        <v>135</v>
      </c>
      <c r="H22" s="265" t="s">
        <v>9117</v>
      </c>
      <c r="I22" s="265" t="s">
        <v>9373</v>
      </c>
      <c r="N22" s="265" t="s">
        <v>9427</v>
      </c>
      <c r="O22" s="265" t="s">
        <v>1016</v>
      </c>
    </row>
    <row r="23" spans="1:15" s="265" customFormat="1" x14ac:dyDescent="0.3">
      <c r="A23" s="265" t="s">
        <v>10038</v>
      </c>
      <c r="B23" s="265" t="s">
        <v>9310</v>
      </c>
      <c r="C23" s="265" t="s">
        <v>317</v>
      </c>
      <c r="E23" s="265" t="s">
        <v>9310</v>
      </c>
      <c r="F23" s="265" t="s">
        <v>317</v>
      </c>
      <c r="H23" s="265" t="s">
        <v>9117</v>
      </c>
      <c r="I23" s="265" t="s">
        <v>9374</v>
      </c>
    </row>
    <row r="24" spans="1:15" s="265" customFormat="1" x14ac:dyDescent="0.3">
      <c r="A24" s="265" t="s">
        <v>10038</v>
      </c>
      <c r="B24" s="265" t="s">
        <v>37</v>
      </c>
      <c r="C24" s="265" t="s">
        <v>310</v>
      </c>
      <c r="E24" s="265" t="s">
        <v>9265</v>
      </c>
      <c r="F24" s="265" t="s">
        <v>310</v>
      </c>
      <c r="H24" s="265" t="s">
        <v>9117</v>
      </c>
      <c r="I24" s="265" t="s">
        <v>9375</v>
      </c>
    </row>
    <row r="25" spans="1:15" s="265" customFormat="1" x14ac:dyDescent="0.3">
      <c r="A25" s="265" t="s">
        <v>10038</v>
      </c>
      <c r="B25" s="265" t="s">
        <v>9305</v>
      </c>
      <c r="C25" s="265" t="s">
        <v>48</v>
      </c>
      <c r="E25" s="265" t="s">
        <v>9305</v>
      </c>
      <c r="F25" s="265" t="s">
        <v>48</v>
      </c>
      <c r="H25" s="265" t="s">
        <v>9117</v>
      </c>
      <c r="I25" s="265" t="s">
        <v>9376</v>
      </c>
      <c r="O25" s="267"/>
    </row>
    <row r="26" spans="1:15" s="265" customFormat="1" x14ac:dyDescent="0.3">
      <c r="A26" s="265" t="s">
        <v>10038</v>
      </c>
      <c r="B26" s="265" t="s">
        <v>37</v>
      </c>
      <c r="C26" s="265" t="s">
        <v>138</v>
      </c>
      <c r="E26" s="265" t="s">
        <v>9265</v>
      </c>
      <c r="F26" s="265" t="s">
        <v>138</v>
      </c>
      <c r="H26" s="265" t="s">
        <v>9117</v>
      </c>
      <c r="I26" s="265" t="s">
        <v>9377</v>
      </c>
      <c r="O26" s="267"/>
    </row>
    <row r="27" spans="1:15" s="265" customFormat="1" x14ac:dyDescent="0.3">
      <c r="A27" s="265" t="s">
        <v>10038</v>
      </c>
      <c r="B27" s="265" t="s">
        <v>90</v>
      </c>
      <c r="C27" s="265" t="s">
        <v>90</v>
      </c>
      <c r="E27" s="265" t="s">
        <v>90</v>
      </c>
      <c r="F27" s="265" t="s">
        <v>90</v>
      </c>
      <c r="H27" s="265" t="s">
        <v>9117</v>
      </c>
      <c r="I27" s="265" t="s">
        <v>9378</v>
      </c>
      <c r="O27" s="267"/>
    </row>
    <row r="28" spans="1:15" s="265" customFormat="1" x14ac:dyDescent="0.3">
      <c r="A28" s="265" t="s">
        <v>10038</v>
      </c>
      <c r="B28" s="265" t="s">
        <v>9304</v>
      </c>
      <c r="C28" s="265" t="s">
        <v>141</v>
      </c>
      <c r="E28" s="265" t="s">
        <v>9304</v>
      </c>
      <c r="F28" s="265" t="s">
        <v>141</v>
      </c>
      <c r="H28" s="265" t="s">
        <v>9117</v>
      </c>
      <c r="I28" s="265" t="s">
        <v>9379</v>
      </c>
      <c r="O28" s="267"/>
    </row>
    <row r="29" spans="1:15" s="265" customFormat="1" x14ac:dyDescent="0.3">
      <c r="A29" s="265" t="s">
        <v>10038</v>
      </c>
      <c r="B29" s="265" t="s">
        <v>9304</v>
      </c>
      <c r="C29" s="265" t="s">
        <v>143</v>
      </c>
      <c r="E29" s="265" t="s">
        <v>9310</v>
      </c>
      <c r="F29" s="265" t="s">
        <v>143</v>
      </c>
      <c r="H29" s="265" t="s">
        <v>9117</v>
      </c>
      <c r="I29" s="265" t="s">
        <v>9380</v>
      </c>
      <c r="O29" s="267"/>
    </row>
    <row r="30" spans="1:15" s="265" customFormat="1" x14ac:dyDescent="0.3">
      <c r="A30" s="265" t="s">
        <v>10038</v>
      </c>
      <c r="B30" s="265" t="s">
        <v>1145</v>
      </c>
      <c r="C30" s="265" t="s">
        <v>92</v>
      </c>
      <c r="E30" s="265" t="s">
        <v>1145</v>
      </c>
      <c r="F30" s="265" t="s">
        <v>92</v>
      </c>
      <c r="H30" s="265" t="s">
        <v>9117</v>
      </c>
      <c r="I30" s="265" t="s">
        <v>9381</v>
      </c>
      <c r="O30" s="267"/>
    </row>
    <row r="31" spans="1:15" x14ac:dyDescent="0.3">
      <c r="A31" s="265"/>
      <c r="B31" s="265"/>
      <c r="C31" s="571"/>
      <c r="H31" s="244" t="s">
        <v>9117</v>
      </c>
      <c r="I31" s="508" t="s">
        <v>9382</v>
      </c>
      <c r="O31"/>
    </row>
    <row r="32" spans="1:15" x14ac:dyDescent="0.3">
      <c r="A32" s="265"/>
      <c r="B32" s="265"/>
      <c r="C32" s="571"/>
      <c r="H32" s="244" t="s">
        <v>9117</v>
      </c>
      <c r="I32" s="508" t="s">
        <v>9383</v>
      </c>
      <c r="O32"/>
    </row>
    <row r="33" spans="1:15" x14ac:dyDescent="0.3">
      <c r="A33" s="265"/>
      <c r="B33" s="265"/>
      <c r="C33" s="571"/>
      <c r="H33" s="244" t="s">
        <v>9117</v>
      </c>
      <c r="I33" s="508" t="s">
        <v>9384</v>
      </c>
      <c r="O33"/>
    </row>
    <row r="34" spans="1:15" x14ac:dyDescent="0.3">
      <c r="A34" s="265"/>
      <c r="B34" s="265"/>
      <c r="C34" s="571"/>
      <c r="H34" s="244" t="s">
        <v>9117</v>
      </c>
      <c r="I34" s="508" t="s">
        <v>9385</v>
      </c>
      <c r="O34"/>
    </row>
    <row r="35" spans="1:15" x14ac:dyDescent="0.3">
      <c r="A35" s="265"/>
      <c r="B35" s="265"/>
      <c r="C35" s="571"/>
      <c r="H35" s="244" t="s">
        <v>9117</v>
      </c>
      <c r="I35" s="508" t="s">
        <v>9386</v>
      </c>
      <c r="O35"/>
    </row>
    <row r="36" spans="1:15" x14ac:dyDescent="0.3">
      <c r="A36" s="265"/>
      <c r="B36" s="265"/>
      <c r="C36" s="571"/>
      <c r="H36" s="244" t="s">
        <v>9117</v>
      </c>
      <c r="I36" s="508" t="s">
        <v>9387</v>
      </c>
      <c r="O36"/>
    </row>
    <row r="37" spans="1:15" x14ac:dyDescent="0.3">
      <c r="A37" s="265"/>
      <c r="B37" s="265"/>
      <c r="C37" s="571"/>
      <c r="H37" s="244" t="s">
        <v>9117</v>
      </c>
      <c r="I37" s="508" t="s">
        <v>9388</v>
      </c>
      <c r="O37"/>
    </row>
    <row r="38" spans="1:15" x14ac:dyDescent="0.3">
      <c r="A38" s="265"/>
      <c r="B38" s="265"/>
      <c r="C38" s="571"/>
      <c r="H38" s="244" t="s">
        <v>9117</v>
      </c>
      <c r="I38" s="508" t="s">
        <v>9389</v>
      </c>
      <c r="O38"/>
    </row>
    <row r="39" spans="1:15" x14ac:dyDescent="0.3">
      <c r="A39" s="265"/>
      <c r="B39" s="265"/>
      <c r="C39" s="571"/>
      <c r="H39" s="244" t="s">
        <v>9117</v>
      </c>
      <c r="I39" s="508" t="s">
        <v>9396</v>
      </c>
      <c r="O39"/>
    </row>
    <row r="40" spans="1:15" x14ac:dyDescent="0.3">
      <c r="A40" s="265"/>
      <c r="B40" s="265"/>
      <c r="C40" s="571"/>
      <c r="H40" s="244" t="s">
        <v>9117</v>
      </c>
      <c r="I40" s="508" t="s">
        <v>9404</v>
      </c>
      <c r="O40"/>
    </row>
    <row r="41" spans="1:15" x14ac:dyDescent="0.3">
      <c r="A41" s="265"/>
      <c r="B41" s="265"/>
      <c r="C41" s="571"/>
      <c r="H41" s="244" t="s">
        <v>9117</v>
      </c>
      <c r="I41" t="s">
        <v>9357</v>
      </c>
      <c r="O41"/>
    </row>
    <row r="42" spans="1:15" x14ac:dyDescent="0.3">
      <c r="A42" s="265"/>
      <c r="B42" s="265"/>
      <c r="C42" s="571"/>
      <c r="H42" s="244" t="s">
        <v>9134</v>
      </c>
      <c r="I42" s="508" t="s">
        <v>9320</v>
      </c>
      <c r="O42"/>
    </row>
    <row r="43" spans="1:15" x14ac:dyDescent="0.3">
      <c r="A43" s="265"/>
      <c r="B43" s="265"/>
      <c r="C43" s="265"/>
      <c r="H43" s="508" t="s">
        <v>9134</v>
      </c>
      <c r="I43" s="508" t="s">
        <v>9321</v>
      </c>
      <c r="O43"/>
    </row>
    <row r="44" spans="1:15" x14ac:dyDescent="0.3">
      <c r="A44" s="265"/>
      <c r="B44" s="265"/>
      <c r="C44" s="265"/>
      <c r="H44" s="508" t="s">
        <v>9129</v>
      </c>
      <c r="I44" s="508" t="s">
        <v>9322</v>
      </c>
      <c r="O44"/>
    </row>
    <row r="45" spans="1:15" x14ac:dyDescent="0.3">
      <c r="A45" s="265"/>
      <c r="B45" s="265"/>
      <c r="C45" s="265"/>
      <c r="H45" s="508" t="s">
        <v>9129</v>
      </c>
      <c r="I45" s="508" t="s">
        <v>9402</v>
      </c>
      <c r="O45"/>
    </row>
    <row r="46" spans="1:15" x14ac:dyDescent="0.3">
      <c r="H46" s="508" t="s">
        <v>9126</v>
      </c>
      <c r="I46" s="508" t="s">
        <v>9323</v>
      </c>
      <c r="O46"/>
    </row>
    <row r="47" spans="1:15" x14ac:dyDescent="0.3">
      <c r="H47" s="508" t="s">
        <v>9126</v>
      </c>
      <c r="I47" s="508" t="s">
        <v>9340</v>
      </c>
      <c r="O47"/>
    </row>
    <row r="48" spans="1:15" x14ac:dyDescent="0.3">
      <c r="H48" s="508" t="s">
        <v>9126</v>
      </c>
      <c r="I48" s="508" t="s">
        <v>9391</v>
      </c>
      <c r="O48"/>
    </row>
    <row r="49" spans="8:15" x14ac:dyDescent="0.3">
      <c r="H49" s="508" t="s">
        <v>9126</v>
      </c>
      <c r="I49" s="508" t="s">
        <v>9392</v>
      </c>
      <c r="O49"/>
    </row>
    <row r="50" spans="8:15" x14ac:dyDescent="0.3">
      <c r="H50" s="508" t="s">
        <v>9126</v>
      </c>
      <c r="I50" s="508" t="s">
        <v>9393</v>
      </c>
      <c r="O50"/>
    </row>
    <row r="51" spans="8:15" x14ac:dyDescent="0.3">
      <c r="H51" s="508" t="s">
        <v>9126</v>
      </c>
      <c r="I51" s="508" t="s">
        <v>9394</v>
      </c>
      <c r="O51"/>
    </row>
    <row r="52" spans="8:15" x14ac:dyDescent="0.3">
      <c r="H52" s="508" t="s">
        <v>9126</v>
      </c>
      <c r="I52" s="508" t="s">
        <v>9395</v>
      </c>
      <c r="O52"/>
    </row>
    <row r="53" spans="8:15" x14ac:dyDescent="0.3">
      <c r="H53" s="508" t="s">
        <v>9126</v>
      </c>
      <c r="I53" s="508" t="s">
        <v>9397</v>
      </c>
      <c r="O53"/>
    </row>
    <row r="54" spans="8:15" x14ac:dyDescent="0.3">
      <c r="H54" s="508" t="s">
        <v>9126</v>
      </c>
      <c r="I54" s="508" t="s">
        <v>9403</v>
      </c>
      <c r="O54"/>
    </row>
    <row r="55" spans="8:15" x14ac:dyDescent="0.3">
      <c r="H55" s="508" t="s">
        <v>9126</v>
      </c>
      <c r="I55" s="508" t="s">
        <v>9405</v>
      </c>
      <c r="O55"/>
    </row>
    <row r="56" spans="8:15" x14ac:dyDescent="0.3">
      <c r="H56" s="508" t="s">
        <v>9126</v>
      </c>
      <c r="I56" s="508" t="s">
        <v>9416</v>
      </c>
      <c r="O56"/>
    </row>
    <row r="57" spans="8:15" x14ac:dyDescent="0.3">
      <c r="H57" s="508" t="s">
        <v>9126</v>
      </c>
      <c r="I57" s="508" t="s">
        <v>9425</v>
      </c>
      <c r="O57"/>
    </row>
    <row r="58" spans="8:15" x14ac:dyDescent="0.3">
      <c r="H58" s="508" t="s">
        <v>9118</v>
      </c>
      <c r="I58" s="508" t="s">
        <v>9325</v>
      </c>
      <c r="O58"/>
    </row>
    <row r="59" spans="8:15" x14ac:dyDescent="0.3">
      <c r="H59" s="508" t="s">
        <v>9141</v>
      </c>
      <c r="I59" s="508" t="s">
        <v>9326</v>
      </c>
      <c r="O59"/>
    </row>
    <row r="60" spans="8:15" x14ac:dyDescent="0.3">
      <c r="H60" s="508" t="s">
        <v>9141</v>
      </c>
      <c r="I60" t="s">
        <v>9671</v>
      </c>
      <c r="O60"/>
    </row>
    <row r="61" spans="8:15" x14ac:dyDescent="0.3">
      <c r="H61" s="508" t="s">
        <v>9139</v>
      </c>
      <c r="I61" s="508" t="s">
        <v>9327</v>
      </c>
      <c r="O61"/>
    </row>
    <row r="62" spans="8:15" x14ac:dyDescent="0.3">
      <c r="H62" s="508" t="s">
        <v>9139</v>
      </c>
      <c r="I62" s="508" t="s">
        <v>9328</v>
      </c>
      <c r="O62"/>
    </row>
    <row r="63" spans="8:15" x14ac:dyDescent="0.3">
      <c r="H63" s="508" t="s">
        <v>9139</v>
      </c>
      <c r="I63" s="508" t="s">
        <v>9406</v>
      </c>
      <c r="O63"/>
    </row>
    <row r="64" spans="8:15" x14ac:dyDescent="0.3">
      <c r="H64" s="508" t="s">
        <v>9139</v>
      </c>
      <c r="I64" s="508" t="s">
        <v>9408</v>
      </c>
      <c r="O64"/>
    </row>
    <row r="65" spans="8:15" x14ac:dyDescent="0.3">
      <c r="H65" s="508" t="s">
        <v>9139</v>
      </c>
      <c r="I65" s="508" t="s">
        <v>9409</v>
      </c>
      <c r="O65"/>
    </row>
    <row r="66" spans="8:15" x14ac:dyDescent="0.3">
      <c r="H66" s="508" t="s">
        <v>9139</v>
      </c>
      <c r="I66" s="508" t="s">
        <v>9417</v>
      </c>
      <c r="O66"/>
    </row>
    <row r="67" spans="8:15" x14ac:dyDescent="0.3">
      <c r="H67" s="508" t="s">
        <v>9139</v>
      </c>
      <c r="I67" s="508" t="s">
        <v>9418</v>
      </c>
      <c r="O67"/>
    </row>
    <row r="68" spans="8:15" x14ac:dyDescent="0.3">
      <c r="H68" s="508" t="s">
        <v>9121</v>
      </c>
      <c r="I68" s="508" t="s">
        <v>9329</v>
      </c>
      <c r="O68"/>
    </row>
    <row r="69" spans="8:15" x14ac:dyDescent="0.3">
      <c r="H69" s="508" t="s">
        <v>9121</v>
      </c>
      <c r="I69" s="508" t="s">
        <v>9330</v>
      </c>
      <c r="O69"/>
    </row>
    <row r="70" spans="8:15" x14ac:dyDescent="0.3">
      <c r="H70" s="508" t="s">
        <v>9121</v>
      </c>
      <c r="I70" s="508" t="s">
        <v>9331</v>
      </c>
      <c r="O70"/>
    </row>
    <row r="71" spans="8:15" x14ac:dyDescent="0.3">
      <c r="H71" s="508" t="s">
        <v>9121</v>
      </c>
      <c r="I71" s="508" t="s">
        <v>9332</v>
      </c>
      <c r="O71"/>
    </row>
    <row r="72" spans="8:15" x14ac:dyDescent="0.3">
      <c r="H72" s="508" t="s">
        <v>9128</v>
      </c>
      <c r="I72" s="508" t="s">
        <v>9333</v>
      </c>
      <c r="O72"/>
    </row>
    <row r="73" spans="8:15" x14ac:dyDescent="0.3">
      <c r="H73" s="508" t="s">
        <v>9128</v>
      </c>
      <c r="I73" s="508" t="s">
        <v>9334</v>
      </c>
      <c r="O73"/>
    </row>
    <row r="74" spans="8:15" x14ac:dyDescent="0.3">
      <c r="H74" s="508" t="s">
        <v>9128</v>
      </c>
      <c r="I74" s="508" t="s">
        <v>9335</v>
      </c>
      <c r="O74"/>
    </row>
    <row r="75" spans="8:15" x14ac:dyDescent="0.3">
      <c r="H75" s="508" t="s">
        <v>9132</v>
      </c>
      <c r="I75" s="508" t="s">
        <v>9336</v>
      </c>
      <c r="O75"/>
    </row>
    <row r="76" spans="8:15" x14ac:dyDescent="0.3">
      <c r="H76" s="244" t="s">
        <v>9119</v>
      </c>
      <c r="I76" s="508" t="s">
        <v>9337</v>
      </c>
      <c r="O76"/>
    </row>
    <row r="77" spans="8:15" x14ac:dyDescent="0.3">
      <c r="H77" s="508" t="s">
        <v>9119</v>
      </c>
      <c r="I77" s="508" t="s">
        <v>9407</v>
      </c>
      <c r="O77"/>
    </row>
    <row r="78" spans="8:15" x14ac:dyDescent="0.3">
      <c r="H78" s="508" t="s">
        <v>9119</v>
      </c>
      <c r="I78" s="508" t="s">
        <v>9673</v>
      </c>
      <c r="O78"/>
    </row>
    <row r="79" spans="8:15" x14ac:dyDescent="0.3">
      <c r="H79" s="508" t="s">
        <v>9135</v>
      </c>
      <c r="I79" s="508" t="s">
        <v>9338</v>
      </c>
      <c r="O79"/>
    </row>
    <row r="80" spans="8:15" x14ac:dyDescent="0.3">
      <c r="H80" s="546" t="s">
        <v>9138</v>
      </c>
      <c r="I80" s="508" t="s">
        <v>9339</v>
      </c>
      <c r="O80"/>
    </row>
    <row r="81" spans="8:15" x14ac:dyDescent="0.3">
      <c r="H81" s="508" t="s">
        <v>9138</v>
      </c>
      <c r="I81" s="508" t="s">
        <v>9341</v>
      </c>
      <c r="O81"/>
    </row>
    <row r="82" spans="8:15" x14ac:dyDescent="0.3">
      <c r="H82" s="508" t="s">
        <v>9138</v>
      </c>
      <c r="I82" s="508" t="s">
        <v>9672</v>
      </c>
      <c r="O82"/>
    </row>
    <row r="83" spans="8:15" x14ac:dyDescent="0.3">
      <c r="H83" s="244" t="s">
        <v>9131</v>
      </c>
      <c r="I83" s="508" t="s">
        <v>9342</v>
      </c>
      <c r="O83"/>
    </row>
    <row r="84" spans="8:15" x14ac:dyDescent="0.3">
      <c r="H84" s="244" t="s">
        <v>9131</v>
      </c>
      <c r="I84" s="508" t="s">
        <v>9398</v>
      </c>
      <c r="O84"/>
    </row>
    <row r="85" spans="8:15" x14ac:dyDescent="0.3">
      <c r="H85" s="508" t="s">
        <v>9131</v>
      </c>
      <c r="I85" s="508" t="s">
        <v>9399</v>
      </c>
      <c r="O85"/>
    </row>
    <row r="86" spans="8:15" x14ac:dyDescent="0.3">
      <c r="H86" s="508" t="s">
        <v>9131</v>
      </c>
      <c r="I86" s="508" t="s">
        <v>9400</v>
      </c>
      <c r="O86"/>
    </row>
    <row r="87" spans="8:15" x14ac:dyDescent="0.3">
      <c r="H87" s="244" t="s">
        <v>9120</v>
      </c>
      <c r="I87" s="508" t="s">
        <v>9343</v>
      </c>
      <c r="O87"/>
    </row>
    <row r="88" spans="8:15" x14ac:dyDescent="0.3">
      <c r="H88" s="244" t="s">
        <v>9120</v>
      </c>
      <c r="I88" s="508" t="s">
        <v>9344</v>
      </c>
      <c r="O88"/>
    </row>
    <row r="89" spans="8:15" x14ac:dyDescent="0.3">
      <c r="H89" s="508" t="s">
        <v>9124</v>
      </c>
      <c r="I89" s="508" t="s">
        <v>9345</v>
      </c>
      <c r="O89"/>
    </row>
    <row r="90" spans="8:15" x14ac:dyDescent="0.3">
      <c r="H90" s="508" t="s">
        <v>9124</v>
      </c>
      <c r="I90" s="508" t="s">
        <v>9346</v>
      </c>
      <c r="O90"/>
    </row>
    <row r="91" spans="8:15" x14ac:dyDescent="0.3">
      <c r="H91" s="244" t="s">
        <v>9124</v>
      </c>
      <c r="I91" s="508" t="s">
        <v>9401</v>
      </c>
      <c r="O91"/>
    </row>
    <row r="92" spans="8:15" x14ac:dyDescent="0.3">
      <c r="H92" s="508" t="s">
        <v>9125</v>
      </c>
      <c r="I92" s="508" t="s">
        <v>9324</v>
      </c>
      <c r="O92"/>
    </row>
    <row r="93" spans="8:15" x14ac:dyDescent="0.3">
      <c r="H93" s="244" t="s">
        <v>9125</v>
      </c>
      <c r="I93" s="508" t="s">
        <v>9347</v>
      </c>
      <c r="O93"/>
    </row>
    <row r="94" spans="8:15" x14ac:dyDescent="0.3">
      <c r="H94" s="508" t="s">
        <v>9125</v>
      </c>
      <c r="I94" s="508" t="s">
        <v>9348</v>
      </c>
      <c r="O94"/>
    </row>
    <row r="95" spans="8:15" x14ac:dyDescent="0.3">
      <c r="H95" s="546" t="s">
        <v>9125</v>
      </c>
      <c r="I95" s="508" t="s">
        <v>9316</v>
      </c>
      <c r="O95"/>
    </row>
    <row r="96" spans="8:15" x14ac:dyDescent="0.3">
      <c r="H96" s="244" t="s">
        <v>9125</v>
      </c>
      <c r="I96" s="508" t="s">
        <v>9410</v>
      </c>
      <c r="O96"/>
    </row>
    <row r="97" spans="8:15" x14ac:dyDescent="0.3">
      <c r="H97" s="508" t="s">
        <v>9125</v>
      </c>
      <c r="I97" s="508" t="s">
        <v>9411</v>
      </c>
      <c r="O97"/>
    </row>
    <row r="98" spans="8:15" x14ac:dyDescent="0.3">
      <c r="H98" s="508" t="s">
        <v>9125</v>
      </c>
      <c r="I98" s="508" t="s">
        <v>9412</v>
      </c>
      <c r="O98"/>
    </row>
    <row r="99" spans="8:15" x14ac:dyDescent="0.3">
      <c r="H99" s="508" t="s">
        <v>9125</v>
      </c>
      <c r="I99" s="508" t="s">
        <v>9413</v>
      </c>
      <c r="O99"/>
    </row>
    <row r="100" spans="8:15" x14ac:dyDescent="0.3">
      <c r="H100" s="508" t="s">
        <v>9125</v>
      </c>
      <c r="I100" s="508" t="s">
        <v>9414</v>
      </c>
      <c r="O100"/>
    </row>
    <row r="101" spans="8:15" x14ac:dyDescent="0.3">
      <c r="H101" s="508" t="s">
        <v>9136</v>
      </c>
      <c r="I101" s="508" t="s">
        <v>9349</v>
      </c>
      <c r="O101"/>
    </row>
    <row r="102" spans="8:15" x14ac:dyDescent="0.3">
      <c r="H102" s="508" t="s">
        <v>9127</v>
      </c>
      <c r="I102" s="508" t="s">
        <v>9350</v>
      </c>
      <c r="O102"/>
    </row>
    <row r="103" spans="8:15" x14ac:dyDescent="0.3">
      <c r="H103" s="244" t="s">
        <v>9127</v>
      </c>
      <c r="I103" s="508" t="s">
        <v>9351</v>
      </c>
      <c r="O103"/>
    </row>
    <row r="104" spans="8:15" x14ac:dyDescent="0.3">
      <c r="H104" s="508" t="s">
        <v>9122</v>
      </c>
      <c r="I104" s="508" t="s">
        <v>9352</v>
      </c>
      <c r="O104"/>
    </row>
    <row r="105" spans="8:15" x14ac:dyDescent="0.3">
      <c r="H105" s="508" t="s">
        <v>9122</v>
      </c>
      <c r="I105" s="508" t="s">
        <v>9353</v>
      </c>
      <c r="O105"/>
    </row>
    <row r="106" spans="8:15" x14ac:dyDescent="0.3">
      <c r="H106" s="508" t="s">
        <v>9122</v>
      </c>
      <c r="I106" s="508" t="s">
        <v>9354</v>
      </c>
      <c r="O106"/>
    </row>
    <row r="107" spans="8:15" x14ac:dyDescent="0.3">
      <c r="H107" s="508" t="s">
        <v>9140</v>
      </c>
      <c r="I107" s="508" t="s">
        <v>9390</v>
      </c>
      <c r="O107"/>
    </row>
    <row r="108" spans="8:15" x14ac:dyDescent="0.3">
      <c r="H108" s="508" t="s">
        <v>9140</v>
      </c>
      <c r="I108" s="508" t="s">
        <v>9415</v>
      </c>
      <c r="O108"/>
    </row>
    <row r="109" spans="8:15" x14ac:dyDescent="0.3">
      <c r="H109" s="508" t="s">
        <v>9140</v>
      </c>
      <c r="I109" s="508" t="s">
        <v>9419</v>
      </c>
      <c r="O109"/>
    </row>
    <row r="110" spans="8:15" x14ac:dyDescent="0.3">
      <c r="H110" s="508" t="s">
        <v>9140</v>
      </c>
      <c r="I110" s="508" t="s">
        <v>9420</v>
      </c>
      <c r="O110"/>
    </row>
    <row r="111" spans="8:15" x14ac:dyDescent="0.3">
      <c r="H111" s="508" t="s">
        <v>9140</v>
      </c>
      <c r="I111" s="508" t="s">
        <v>9421</v>
      </c>
      <c r="O111"/>
    </row>
    <row r="112" spans="8:15" x14ac:dyDescent="0.3">
      <c r="H112" s="508" t="s">
        <v>9140</v>
      </c>
      <c r="I112" s="546" t="s">
        <v>9422</v>
      </c>
      <c r="O112"/>
    </row>
    <row r="113" spans="8:15" x14ac:dyDescent="0.3">
      <c r="H113" s="244" t="s">
        <v>9140</v>
      </c>
      <c r="I113" s="546" t="s">
        <v>9423</v>
      </c>
      <c r="O113"/>
    </row>
    <row r="114" spans="8:15" x14ac:dyDescent="0.3">
      <c r="H114" s="546" t="s">
        <v>9140</v>
      </c>
      <c r="I114" s="546" t="s">
        <v>9424</v>
      </c>
      <c r="O114"/>
    </row>
    <row r="115" spans="8:15" x14ac:dyDescent="0.3">
      <c r="H115" s="546" t="s">
        <v>9123</v>
      </c>
      <c r="I115" s="546" t="s">
        <v>9355</v>
      </c>
      <c r="O115"/>
    </row>
    <row r="116" spans="8:15" x14ac:dyDescent="0.3">
      <c r="I116"/>
      <c r="O116"/>
    </row>
    <row r="117" spans="8:15" x14ac:dyDescent="0.3">
      <c r="I117"/>
      <c r="O117"/>
    </row>
    <row r="118" spans="8:15" x14ac:dyDescent="0.3">
      <c r="O118"/>
    </row>
    <row r="119" spans="8:15" x14ac:dyDescent="0.3">
      <c r="O119"/>
    </row>
    <row r="120" spans="8:15" x14ac:dyDescent="0.3">
      <c r="I120"/>
      <c r="O120"/>
    </row>
    <row r="121" spans="8:15" x14ac:dyDescent="0.3">
      <c r="I121"/>
      <c r="O121"/>
    </row>
    <row r="122" spans="8:15" x14ac:dyDescent="0.3">
      <c r="I122"/>
      <c r="O122"/>
    </row>
    <row r="123" spans="8:15" x14ac:dyDescent="0.3">
      <c r="I123"/>
      <c r="O123"/>
    </row>
    <row r="124" spans="8:15" x14ac:dyDescent="0.3">
      <c r="I124"/>
      <c r="O124"/>
    </row>
    <row r="125" spans="8:15" x14ac:dyDescent="0.3">
      <c r="I125"/>
      <c r="O125"/>
    </row>
    <row r="126" spans="8:15" x14ac:dyDescent="0.3">
      <c r="I126"/>
      <c r="O126"/>
    </row>
    <row r="127" spans="8:15" x14ac:dyDescent="0.3">
      <c r="I127"/>
      <c r="O127"/>
    </row>
    <row r="128" spans="8:15" x14ac:dyDescent="0.3">
      <c r="I128"/>
      <c r="O128"/>
    </row>
    <row r="129" spans="9:15" x14ac:dyDescent="0.3">
      <c r="I129"/>
      <c r="O129"/>
    </row>
    <row r="130" spans="9:15" x14ac:dyDescent="0.3">
      <c r="I130"/>
      <c r="O130"/>
    </row>
    <row r="131" spans="9:15" x14ac:dyDescent="0.3">
      <c r="I131"/>
      <c r="O131"/>
    </row>
    <row r="132" spans="9:15" x14ac:dyDescent="0.3">
      <c r="I132"/>
      <c r="O132"/>
    </row>
    <row r="133" spans="9:15" x14ac:dyDescent="0.3">
      <c r="I133"/>
      <c r="O133"/>
    </row>
    <row r="134" spans="9:15" x14ac:dyDescent="0.3">
      <c r="I134"/>
      <c r="O134"/>
    </row>
    <row r="135" spans="9:15" x14ac:dyDescent="0.3">
      <c r="I135"/>
      <c r="O135"/>
    </row>
    <row r="136" spans="9:15" x14ac:dyDescent="0.3">
      <c r="I136"/>
      <c r="O136"/>
    </row>
    <row r="137" spans="9:15" x14ac:dyDescent="0.3">
      <c r="I137"/>
      <c r="O137"/>
    </row>
    <row r="138" spans="9:15" x14ac:dyDescent="0.3">
      <c r="I138"/>
      <c r="O138"/>
    </row>
    <row r="139" spans="9:15" x14ac:dyDescent="0.3">
      <c r="I139"/>
      <c r="O139"/>
    </row>
    <row r="140" spans="9:15" x14ac:dyDescent="0.3">
      <c r="I140"/>
      <c r="O140"/>
    </row>
    <row r="141" spans="9:15" x14ac:dyDescent="0.3">
      <c r="I141"/>
      <c r="O141"/>
    </row>
    <row r="142" spans="9:15" x14ac:dyDescent="0.3">
      <c r="I142"/>
      <c r="O142"/>
    </row>
    <row r="143" spans="9:15" x14ac:dyDescent="0.3">
      <c r="I143"/>
      <c r="O143"/>
    </row>
    <row r="144" spans="9:15" x14ac:dyDescent="0.3">
      <c r="I144"/>
      <c r="O144"/>
    </row>
    <row r="145" spans="9:15" x14ac:dyDescent="0.3">
      <c r="I145"/>
      <c r="O145"/>
    </row>
    <row r="146" spans="9:15" x14ac:dyDescent="0.3">
      <c r="I146"/>
      <c r="O146"/>
    </row>
    <row r="147" spans="9:15" x14ac:dyDescent="0.3">
      <c r="I147"/>
      <c r="O147"/>
    </row>
    <row r="148" spans="9:15" x14ac:dyDescent="0.3">
      <c r="I148"/>
      <c r="O148"/>
    </row>
    <row r="149" spans="9:15" x14ac:dyDescent="0.3">
      <c r="I149"/>
      <c r="O149"/>
    </row>
    <row r="150" spans="9:15" x14ac:dyDescent="0.3">
      <c r="I150"/>
      <c r="O150"/>
    </row>
    <row r="151" spans="9:15" x14ac:dyDescent="0.3">
      <c r="I151"/>
      <c r="O151"/>
    </row>
    <row r="152" spans="9:15" x14ac:dyDescent="0.3">
      <c r="I152"/>
      <c r="O152"/>
    </row>
    <row r="153" spans="9:15" x14ac:dyDescent="0.3">
      <c r="I153"/>
      <c r="O153"/>
    </row>
    <row r="154" spans="9:15" x14ac:dyDescent="0.3">
      <c r="I154"/>
      <c r="O154"/>
    </row>
    <row r="155" spans="9:15" x14ac:dyDescent="0.3">
      <c r="I155"/>
      <c r="O155"/>
    </row>
    <row r="156" spans="9:15" x14ac:dyDescent="0.3">
      <c r="I156"/>
      <c r="O156"/>
    </row>
    <row r="157" spans="9:15" x14ac:dyDescent="0.3">
      <c r="I157"/>
      <c r="O157"/>
    </row>
    <row r="158" spans="9:15" x14ac:dyDescent="0.3">
      <c r="I158"/>
      <c r="O158"/>
    </row>
    <row r="159" spans="9:15" x14ac:dyDescent="0.3">
      <c r="I159"/>
      <c r="O159"/>
    </row>
    <row r="160" spans="9:15" x14ac:dyDescent="0.3">
      <c r="I160"/>
      <c r="O160"/>
    </row>
    <row r="161" spans="9:15" x14ac:dyDescent="0.3">
      <c r="I161"/>
      <c r="O161"/>
    </row>
    <row r="162" spans="9:15" x14ac:dyDescent="0.3">
      <c r="I162"/>
      <c r="O162"/>
    </row>
    <row r="163" spans="9:15" x14ac:dyDescent="0.3">
      <c r="I163"/>
      <c r="O163"/>
    </row>
    <row r="164" spans="9:15" x14ac:dyDescent="0.3">
      <c r="I164"/>
      <c r="O164"/>
    </row>
    <row r="165" spans="9:15" x14ac:dyDescent="0.3">
      <c r="I165"/>
      <c r="O165"/>
    </row>
    <row r="166" spans="9:15" x14ac:dyDescent="0.3">
      <c r="I166"/>
      <c r="O166"/>
    </row>
    <row r="167" spans="9:15" x14ac:dyDescent="0.3">
      <c r="I167"/>
      <c r="O167"/>
    </row>
    <row r="168" spans="9:15" x14ac:dyDescent="0.3">
      <c r="I168"/>
      <c r="O168"/>
    </row>
    <row r="169" spans="9:15" x14ac:dyDescent="0.3">
      <c r="I169"/>
      <c r="O169"/>
    </row>
    <row r="170" spans="9:15" x14ac:dyDescent="0.3">
      <c r="I170"/>
      <c r="O170"/>
    </row>
    <row r="171" spans="9:15" x14ac:dyDescent="0.3">
      <c r="I171"/>
      <c r="O171"/>
    </row>
    <row r="172" spans="9:15" x14ac:dyDescent="0.3">
      <c r="I172"/>
      <c r="O172"/>
    </row>
    <row r="173" spans="9:15" x14ac:dyDescent="0.3">
      <c r="I173"/>
      <c r="O173"/>
    </row>
    <row r="174" spans="9:15" x14ac:dyDescent="0.3">
      <c r="I174"/>
      <c r="O174"/>
    </row>
    <row r="175" spans="9:15" x14ac:dyDescent="0.3">
      <c r="I175"/>
      <c r="O175"/>
    </row>
    <row r="176" spans="9:15" x14ac:dyDescent="0.3">
      <c r="I176"/>
      <c r="O176"/>
    </row>
    <row r="177" spans="9:15" x14ac:dyDescent="0.3">
      <c r="I177"/>
      <c r="O177"/>
    </row>
    <row r="178" spans="9:15" x14ac:dyDescent="0.3">
      <c r="I178"/>
      <c r="O178"/>
    </row>
    <row r="179" spans="9:15" x14ac:dyDescent="0.3">
      <c r="I179"/>
      <c r="O179"/>
    </row>
    <row r="180" spans="9:15" x14ac:dyDescent="0.3">
      <c r="I180"/>
      <c r="O180"/>
    </row>
    <row r="181" spans="9:15" x14ac:dyDescent="0.3">
      <c r="I181"/>
      <c r="O181"/>
    </row>
    <row r="182" spans="9:15" x14ac:dyDescent="0.3">
      <c r="I182"/>
      <c r="O182"/>
    </row>
    <row r="183" spans="9:15" x14ac:dyDescent="0.3">
      <c r="I183"/>
      <c r="O183"/>
    </row>
    <row r="184" spans="9:15" x14ac:dyDescent="0.3">
      <c r="I184"/>
      <c r="O184"/>
    </row>
    <row r="185" spans="9:15" x14ac:dyDescent="0.3">
      <c r="I185"/>
      <c r="O185"/>
    </row>
    <row r="186" spans="9:15" x14ac:dyDescent="0.3">
      <c r="I186"/>
      <c r="O186"/>
    </row>
    <row r="187" spans="9:15" x14ac:dyDescent="0.3">
      <c r="I187"/>
      <c r="O187"/>
    </row>
    <row r="188" spans="9:15" x14ac:dyDescent="0.3">
      <c r="I188"/>
      <c r="O188"/>
    </row>
    <row r="189" spans="9:15" x14ac:dyDescent="0.3">
      <c r="I189"/>
      <c r="O189"/>
    </row>
    <row r="190" spans="9:15" x14ac:dyDescent="0.3">
      <c r="I190"/>
      <c r="O190"/>
    </row>
    <row r="191" spans="9:15" x14ac:dyDescent="0.3">
      <c r="I191"/>
      <c r="O191"/>
    </row>
    <row r="192" spans="9:15" x14ac:dyDescent="0.3">
      <c r="I192"/>
      <c r="O192"/>
    </row>
    <row r="193" spans="9:15" x14ac:dyDescent="0.3">
      <c r="I193"/>
      <c r="O193"/>
    </row>
    <row r="194" spans="9:15" x14ac:dyDescent="0.3">
      <c r="I194"/>
      <c r="O194"/>
    </row>
    <row r="195" spans="9:15" x14ac:dyDescent="0.3">
      <c r="I195"/>
      <c r="O195"/>
    </row>
    <row r="196" spans="9:15" x14ac:dyDescent="0.3">
      <c r="I196"/>
      <c r="O196"/>
    </row>
    <row r="197" spans="9:15" x14ac:dyDescent="0.3">
      <c r="I197"/>
      <c r="O197"/>
    </row>
    <row r="198" spans="9:15" x14ac:dyDescent="0.3">
      <c r="I198"/>
      <c r="O198"/>
    </row>
    <row r="199" spans="9:15" x14ac:dyDescent="0.3">
      <c r="I199"/>
      <c r="O199"/>
    </row>
    <row r="200" spans="9:15" x14ac:dyDescent="0.3">
      <c r="I200"/>
      <c r="O200"/>
    </row>
    <row r="201" spans="9:15" x14ac:dyDescent="0.3">
      <c r="I201"/>
      <c r="O201"/>
    </row>
    <row r="202" spans="9:15" x14ac:dyDescent="0.3">
      <c r="I202"/>
      <c r="O202"/>
    </row>
    <row r="203" spans="9:15" x14ac:dyDescent="0.3">
      <c r="I203"/>
      <c r="O203"/>
    </row>
    <row r="204" spans="9:15" x14ac:dyDescent="0.3">
      <c r="I204"/>
      <c r="O204"/>
    </row>
    <row r="205" spans="9:15" x14ac:dyDescent="0.3">
      <c r="I205"/>
      <c r="O205"/>
    </row>
    <row r="206" spans="9:15" x14ac:dyDescent="0.3">
      <c r="I206"/>
      <c r="O206"/>
    </row>
    <row r="207" spans="9:15" x14ac:dyDescent="0.3">
      <c r="I207"/>
      <c r="O207"/>
    </row>
    <row r="208" spans="9:15" x14ac:dyDescent="0.3">
      <c r="I208"/>
      <c r="O208"/>
    </row>
    <row r="209" spans="9:15" x14ac:dyDescent="0.3">
      <c r="I209"/>
      <c r="O209"/>
    </row>
    <row r="210" spans="9:15" x14ac:dyDescent="0.3">
      <c r="I210"/>
      <c r="O210"/>
    </row>
    <row r="211" spans="9:15" x14ac:dyDescent="0.3">
      <c r="I211"/>
      <c r="O211"/>
    </row>
    <row r="212" spans="9:15" x14ac:dyDescent="0.3">
      <c r="I212"/>
      <c r="O212"/>
    </row>
    <row r="213" spans="9:15" x14ac:dyDescent="0.3">
      <c r="I213"/>
      <c r="O213"/>
    </row>
    <row r="214" spans="9:15" x14ac:dyDescent="0.3">
      <c r="I214"/>
      <c r="O214"/>
    </row>
    <row r="215" spans="9:15" x14ac:dyDescent="0.3">
      <c r="I215"/>
      <c r="O215"/>
    </row>
    <row r="216" spans="9:15" x14ac:dyDescent="0.3">
      <c r="I216"/>
      <c r="O216"/>
    </row>
    <row r="217" spans="9:15" x14ac:dyDescent="0.3">
      <c r="I217"/>
      <c r="O217"/>
    </row>
    <row r="218" spans="9:15" x14ac:dyDescent="0.3">
      <c r="I218"/>
      <c r="O218"/>
    </row>
    <row r="219" spans="9:15" x14ac:dyDescent="0.3">
      <c r="I219"/>
      <c r="O219"/>
    </row>
    <row r="220" spans="9:15" x14ac:dyDescent="0.3">
      <c r="I220"/>
      <c r="O220"/>
    </row>
    <row r="221" spans="9:15" x14ac:dyDescent="0.3">
      <c r="I221"/>
      <c r="O221"/>
    </row>
    <row r="222" spans="9:15" x14ac:dyDescent="0.3">
      <c r="I222"/>
      <c r="O222"/>
    </row>
    <row r="223" spans="9:15" x14ac:dyDescent="0.3">
      <c r="I223"/>
      <c r="O223"/>
    </row>
    <row r="224" spans="9:15" x14ac:dyDescent="0.3">
      <c r="I224"/>
      <c r="O224"/>
    </row>
    <row r="225" spans="9:15" x14ac:dyDescent="0.3">
      <c r="I225"/>
      <c r="O225"/>
    </row>
    <row r="226" spans="9:15" x14ac:dyDescent="0.3">
      <c r="I226"/>
      <c r="O226"/>
    </row>
    <row r="227" spans="9:15" x14ac:dyDescent="0.3">
      <c r="I227"/>
      <c r="O227"/>
    </row>
    <row r="228" spans="9:15" x14ac:dyDescent="0.3">
      <c r="I228"/>
      <c r="O228"/>
    </row>
    <row r="229" spans="9:15" x14ac:dyDescent="0.3">
      <c r="I229"/>
      <c r="O229"/>
    </row>
    <row r="230" spans="9:15" x14ac:dyDescent="0.3">
      <c r="I230"/>
      <c r="O230"/>
    </row>
    <row r="231" spans="9:15" x14ac:dyDescent="0.3">
      <c r="I231"/>
      <c r="O231"/>
    </row>
    <row r="232" spans="9:15" x14ac:dyDescent="0.3">
      <c r="I232"/>
      <c r="O232"/>
    </row>
    <row r="233" spans="9:15" x14ac:dyDescent="0.3">
      <c r="I233"/>
      <c r="O233"/>
    </row>
    <row r="234" spans="9:15" x14ac:dyDescent="0.3">
      <c r="I234"/>
      <c r="O234"/>
    </row>
    <row r="235" spans="9:15" x14ac:dyDescent="0.3">
      <c r="I235"/>
      <c r="O235"/>
    </row>
    <row r="236" spans="9:15" x14ac:dyDescent="0.3">
      <c r="I236"/>
      <c r="O236"/>
    </row>
    <row r="237" spans="9:15" x14ac:dyDescent="0.3">
      <c r="I237"/>
      <c r="O237"/>
    </row>
    <row r="238" spans="9:15" x14ac:dyDescent="0.3">
      <c r="I238"/>
      <c r="O238"/>
    </row>
    <row r="239" spans="9:15" x14ac:dyDescent="0.3">
      <c r="I239"/>
      <c r="O239"/>
    </row>
    <row r="240" spans="9:15" x14ac:dyDescent="0.3">
      <c r="I240"/>
      <c r="O240"/>
    </row>
    <row r="241" spans="9:15" x14ac:dyDescent="0.3">
      <c r="I241"/>
      <c r="O241"/>
    </row>
    <row r="242" spans="9:15" x14ac:dyDescent="0.3">
      <c r="I242"/>
      <c r="O242"/>
    </row>
    <row r="243" spans="9:15" x14ac:dyDescent="0.3">
      <c r="I243"/>
      <c r="O243"/>
    </row>
    <row r="244" spans="9:15" x14ac:dyDescent="0.3">
      <c r="I244"/>
      <c r="O244"/>
    </row>
    <row r="245" spans="9:15" x14ac:dyDescent="0.3">
      <c r="I245"/>
      <c r="O245"/>
    </row>
    <row r="246" spans="9:15" x14ac:dyDescent="0.3">
      <c r="I246"/>
      <c r="O246"/>
    </row>
    <row r="247" spans="9:15" x14ac:dyDescent="0.3">
      <c r="I247"/>
      <c r="O247"/>
    </row>
    <row r="248" spans="9:15" x14ac:dyDescent="0.3">
      <c r="I248"/>
      <c r="O248"/>
    </row>
    <row r="249" spans="9:15" x14ac:dyDescent="0.3">
      <c r="I249"/>
      <c r="O249"/>
    </row>
    <row r="250" spans="9:15" x14ac:dyDescent="0.3">
      <c r="I250"/>
      <c r="O250"/>
    </row>
    <row r="251" spans="9:15" x14ac:dyDescent="0.3">
      <c r="I251"/>
      <c r="O251"/>
    </row>
    <row r="252" spans="9:15" x14ac:dyDescent="0.3">
      <c r="I252"/>
      <c r="O252"/>
    </row>
    <row r="253" spans="9:15" x14ac:dyDescent="0.3">
      <c r="I253"/>
      <c r="O253"/>
    </row>
    <row r="254" spans="9:15" x14ac:dyDescent="0.3">
      <c r="I254"/>
      <c r="O254"/>
    </row>
    <row r="255" spans="9:15" x14ac:dyDescent="0.3">
      <c r="I255"/>
      <c r="O255"/>
    </row>
    <row r="256" spans="9:15" x14ac:dyDescent="0.3">
      <c r="I256"/>
      <c r="O256"/>
    </row>
    <row r="257" spans="9:15" x14ac:dyDescent="0.3">
      <c r="I257"/>
      <c r="O257"/>
    </row>
    <row r="258" spans="9:15" x14ac:dyDescent="0.3">
      <c r="I258"/>
      <c r="O258"/>
    </row>
    <row r="259" spans="9:15" x14ac:dyDescent="0.3">
      <c r="I259"/>
      <c r="O259"/>
    </row>
    <row r="260" spans="9:15" x14ac:dyDescent="0.3">
      <c r="I260"/>
      <c r="O260"/>
    </row>
    <row r="261" spans="9:15" x14ac:dyDescent="0.3">
      <c r="I261"/>
      <c r="O261"/>
    </row>
    <row r="262" spans="9:15" x14ac:dyDescent="0.3">
      <c r="I262"/>
      <c r="O262"/>
    </row>
    <row r="263" spans="9:15" x14ac:dyDescent="0.3">
      <c r="I263"/>
      <c r="O263"/>
    </row>
    <row r="264" spans="9:15" x14ac:dyDescent="0.3">
      <c r="I264"/>
      <c r="O264"/>
    </row>
    <row r="265" spans="9:15" x14ac:dyDescent="0.3">
      <c r="I265"/>
      <c r="O265"/>
    </row>
    <row r="266" spans="9:15" x14ac:dyDescent="0.3">
      <c r="I266"/>
      <c r="O266"/>
    </row>
    <row r="267" spans="9:15" x14ac:dyDescent="0.3">
      <c r="I267"/>
      <c r="O267"/>
    </row>
    <row r="268" spans="9:15" x14ac:dyDescent="0.3">
      <c r="I268"/>
      <c r="O268"/>
    </row>
    <row r="269" spans="9:15" x14ac:dyDescent="0.3">
      <c r="I269"/>
      <c r="O269"/>
    </row>
    <row r="270" spans="9:15" x14ac:dyDescent="0.3">
      <c r="I270"/>
      <c r="O270"/>
    </row>
    <row r="271" spans="9:15" x14ac:dyDescent="0.3">
      <c r="I271"/>
      <c r="O271"/>
    </row>
    <row r="272" spans="9:15" x14ac:dyDescent="0.3">
      <c r="I272"/>
      <c r="O272"/>
    </row>
    <row r="273" spans="9:15" x14ac:dyDescent="0.3">
      <c r="I273"/>
      <c r="O273"/>
    </row>
    <row r="274" spans="9:15" x14ac:dyDescent="0.3">
      <c r="I274"/>
      <c r="O274"/>
    </row>
    <row r="275" spans="9:15" x14ac:dyDescent="0.3">
      <c r="I275"/>
      <c r="O275"/>
    </row>
    <row r="276" spans="9:15" x14ac:dyDescent="0.3">
      <c r="I276"/>
      <c r="O276"/>
    </row>
    <row r="277" spans="9:15" x14ac:dyDescent="0.3">
      <c r="I277"/>
      <c r="O277"/>
    </row>
    <row r="278" spans="9:15" x14ac:dyDescent="0.3">
      <c r="I278"/>
      <c r="O278"/>
    </row>
    <row r="279" spans="9:15" x14ac:dyDescent="0.3">
      <c r="I279"/>
      <c r="O279"/>
    </row>
    <row r="280" spans="9:15" x14ac:dyDescent="0.3">
      <c r="I280"/>
      <c r="O280"/>
    </row>
    <row r="281" spans="9:15" x14ac:dyDescent="0.3">
      <c r="I281"/>
      <c r="O281"/>
    </row>
    <row r="282" spans="9:15" x14ac:dyDescent="0.3">
      <c r="I282"/>
      <c r="O282"/>
    </row>
    <row r="283" spans="9:15" x14ac:dyDescent="0.3">
      <c r="I283"/>
      <c r="O283"/>
    </row>
    <row r="284" spans="9:15" x14ac:dyDescent="0.3">
      <c r="I284"/>
      <c r="O284"/>
    </row>
    <row r="285" spans="9:15" x14ac:dyDescent="0.3">
      <c r="I285"/>
      <c r="O285"/>
    </row>
    <row r="286" spans="9:15" x14ac:dyDescent="0.3">
      <c r="I286"/>
      <c r="O286"/>
    </row>
    <row r="287" spans="9:15" x14ac:dyDescent="0.3">
      <c r="I287"/>
      <c r="O287"/>
    </row>
    <row r="288" spans="9:15" x14ac:dyDescent="0.3">
      <c r="I288"/>
      <c r="O288"/>
    </row>
    <row r="289" spans="9:15" x14ac:dyDescent="0.3">
      <c r="I289"/>
      <c r="O289"/>
    </row>
    <row r="290" spans="9:15" x14ac:dyDescent="0.3">
      <c r="I290"/>
      <c r="O290"/>
    </row>
    <row r="291" spans="9:15" x14ac:dyDescent="0.3">
      <c r="I291"/>
      <c r="O291"/>
    </row>
    <row r="292" spans="9:15" x14ac:dyDescent="0.3">
      <c r="I292"/>
      <c r="O292"/>
    </row>
    <row r="293" spans="9:15" x14ac:dyDescent="0.3">
      <c r="I293"/>
      <c r="O293"/>
    </row>
    <row r="294" spans="9:15" x14ac:dyDescent="0.3">
      <c r="I294"/>
      <c r="O294"/>
    </row>
    <row r="295" spans="9:15" x14ac:dyDescent="0.3">
      <c r="I295"/>
      <c r="O295"/>
    </row>
    <row r="296" spans="9:15" x14ac:dyDescent="0.3">
      <c r="I296"/>
      <c r="O296"/>
    </row>
    <row r="297" spans="9:15" x14ac:dyDescent="0.3">
      <c r="I297"/>
      <c r="O297"/>
    </row>
    <row r="298" spans="9:15" x14ac:dyDescent="0.3">
      <c r="I298"/>
      <c r="O298"/>
    </row>
    <row r="299" spans="9:15" x14ac:dyDescent="0.3">
      <c r="I299"/>
      <c r="O299"/>
    </row>
    <row r="300" spans="9:15" x14ac:dyDescent="0.3">
      <c r="I300"/>
      <c r="O300"/>
    </row>
    <row r="301" spans="9:15" x14ac:dyDescent="0.3">
      <c r="I301"/>
      <c r="O301"/>
    </row>
    <row r="302" spans="9:15" x14ac:dyDescent="0.3">
      <c r="I302"/>
      <c r="O302"/>
    </row>
    <row r="303" spans="9:15" x14ac:dyDescent="0.3">
      <c r="I303"/>
      <c r="O303"/>
    </row>
    <row r="304" spans="9:15" x14ac:dyDescent="0.3">
      <c r="I304"/>
      <c r="O304"/>
    </row>
    <row r="305" spans="9:15" x14ac:dyDescent="0.3">
      <c r="I305"/>
      <c r="O305"/>
    </row>
    <row r="306" spans="9:15" x14ac:dyDescent="0.3">
      <c r="I306"/>
      <c r="O306"/>
    </row>
    <row r="307" spans="9:15" x14ac:dyDescent="0.3">
      <c r="I307"/>
      <c r="O307"/>
    </row>
    <row r="308" spans="9:15" x14ac:dyDescent="0.3">
      <c r="I308"/>
      <c r="O308"/>
    </row>
    <row r="309" spans="9:15" x14ac:dyDescent="0.3">
      <c r="I309"/>
      <c r="O309"/>
    </row>
    <row r="310" spans="9:15" x14ac:dyDescent="0.3">
      <c r="I310"/>
      <c r="O310"/>
    </row>
    <row r="311" spans="9:15" x14ac:dyDescent="0.3">
      <c r="I311"/>
    </row>
    <row r="312" spans="9:15" x14ac:dyDescent="0.3">
      <c r="I312"/>
    </row>
    <row r="313" spans="9:15" x14ac:dyDescent="0.3">
      <c r="I313"/>
    </row>
    <row r="314" spans="9:15" x14ac:dyDescent="0.3">
      <c r="I314"/>
    </row>
    <row r="315" spans="9:15" x14ac:dyDescent="0.3">
      <c r="I315"/>
    </row>
    <row r="316" spans="9:15" x14ac:dyDescent="0.3">
      <c r="I316"/>
    </row>
    <row r="317" spans="9:15" x14ac:dyDescent="0.3">
      <c r="I317"/>
    </row>
    <row r="318" spans="9:15" x14ac:dyDescent="0.3">
      <c r="I318"/>
    </row>
    <row r="319" spans="9:15" x14ac:dyDescent="0.3">
      <c r="I319"/>
    </row>
    <row r="320" spans="9:15" x14ac:dyDescent="0.3">
      <c r="I320"/>
    </row>
    <row r="321" spans="9:9" x14ac:dyDescent="0.3">
      <c r="I321"/>
    </row>
    <row r="322" spans="9:9" x14ac:dyDescent="0.3">
      <c r="I322"/>
    </row>
    <row r="323" spans="9:9" x14ac:dyDescent="0.3">
      <c r="I323"/>
    </row>
    <row r="324" spans="9:9" x14ac:dyDescent="0.3">
      <c r="I324"/>
    </row>
    <row r="325" spans="9:9" x14ac:dyDescent="0.3">
      <c r="I325"/>
    </row>
    <row r="326" spans="9:9" x14ac:dyDescent="0.3">
      <c r="I326"/>
    </row>
    <row r="327" spans="9:9" x14ac:dyDescent="0.3">
      <c r="I327"/>
    </row>
    <row r="328" spans="9:9" x14ac:dyDescent="0.3">
      <c r="I328"/>
    </row>
    <row r="329" spans="9:9" x14ac:dyDescent="0.3">
      <c r="I329"/>
    </row>
    <row r="330" spans="9:9" x14ac:dyDescent="0.3">
      <c r="I330"/>
    </row>
    <row r="331" spans="9:9" x14ac:dyDescent="0.3">
      <c r="I331"/>
    </row>
    <row r="332" spans="9:9" x14ac:dyDescent="0.3">
      <c r="I332"/>
    </row>
    <row r="333" spans="9:9" x14ac:dyDescent="0.3">
      <c r="I333"/>
    </row>
    <row r="334" spans="9:9" x14ac:dyDescent="0.3">
      <c r="I334"/>
    </row>
    <row r="335" spans="9:9" x14ac:dyDescent="0.3">
      <c r="I335"/>
    </row>
    <row r="336" spans="9:9" x14ac:dyDescent="0.3">
      <c r="I336"/>
    </row>
    <row r="337" spans="9:9" x14ac:dyDescent="0.3">
      <c r="I337"/>
    </row>
    <row r="338" spans="9:9" x14ac:dyDescent="0.3">
      <c r="I338"/>
    </row>
    <row r="339" spans="9:9" x14ac:dyDescent="0.3">
      <c r="I339"/>
    </row>
    <row r="340" spans="9:9" x14ac:dyDescent="0.3">
      <c r="I340"/>
    </row>
    <row r="341" spans="9:9" x14ac:dyDescent="0.3">
      <c r="I341"/>
    </row>
    <row r="342" spans="9:9" x14ac:dyDescent="0.3">
      <c r="I342"/>
    </row>
    <row r="343" spans="9:9" x14ac:dyDescent="0.3">
      <c r="I343"/>
    </row>
    <row r="344" spans="9:9" x14ac:dyDescent="0.3">
      <c r="I344"/>
    </row>
    <row r="345" spans="9:9" x14ac:dyDescent="0.3">
      <c r="I345"/>
    </row>
    <row r="346" spans="9:9" x14ac:dyDescent="0.3">
      <c r="I346"/>
    </row>
    <row r="347" spans="9:9" x14ac:dyDescent="0.3">
      <c r="I347"/>
    </row>
    <row r="348" spans="9:9" x14ac:dyDescent="0.3">
      <c r="I348"/>
    </row>
    <row r="349" spans="9:9" x14ac:dyDescent="0.3">
      <c r="I349"/>
    </row>
    <row r="350" spans="9:9" x14ac:dyDescent="0.3">
      <c r="I350"/>
    </row>
    <row r="351" spans="9:9" x14ac:dyDescent="0.3">
      <c r="I351"/>
    </row>
    <row r="352" spans="9:9" x14ac:dyDescent="0.3">
      <c r="I352"/>
    </row>
    <row r="353" spans="9:9" x14ac:dyDescent="0.3">
      <c r="I353"/>
    </row>
    <row r="354" spans="9:9" x14ac:dyDescent="0.3">
      <c r="I354"/>
    </row>
    <row r="355" spans="9:9" x14ac:dyDescent="0.3">
      <c r="I355"/>
    </row>
    <row r="356" spans="9:9" x14ac:dyDescent="0.3">
      <c r="I356"/>
    </row>
    <row r="357" spans="9:9" x14ac:dyDescent="0.3">
      <c r="I357"/>
    </row>
    <row r="358" spans="9:9" x14ac:dyDescent="0.3">
      <c r="I358"/>
    </row>
    <row r="359" spans="9:9" x14ac:dyDescent="0.3">
      <c r="I359"/>
    </row>
    <row r="360" spans="9:9" x14ac:dyDescent="0.3">
      <c r="I360"/>
    </row>
    <row r="361" spans="9:9" x14ac:dyDescent="0.3">
      <c r="I361"/>
    </row>
    <row r="362" spans="9:9" x14ac:dyDescent="0.3">
      <c r="I362"/>
    </row>
    <row r="363" spans="9:9" x14ac:dyDescent="0.3">
      <c r="I363"/>
    </row>
    <row r="364" spans="9:9" x14ac:dyDescent="0.3">
      <c r="I364"/>
    </row>
    <row r="365" spans="9:9" x14ac:dyDescent="0.3">
      <c r="I365"/>
    </row>
    <row r="366" spans="9:9" x14ac:dyDescent="0.3">
      <c r="I366"/>
    </row>
    <row r="367" spans="9:9" x14ac:dyDescent="0.3">
      <c r="I367"/>
    </row>
    <row r="368" spans="9:9" x14ac:dyDescent="0.3">
      <c r="I368"/>
    </row>
    <row r="369" spans="9:9" x14ac:dyDescent="0.3">
      <c r="I369"/>
    </row>
    <row r="370" spans="9:9" x14ac:dyDescent="0.3">
      <c r="I370"/>
    </row>
    <row r="371" spans="9:9" x14ac:dyDescent="0.3">
      <c r="I371"/>
    </row>
    <row r="372" spans="9:9" x14ac:dyDescent="0.3">
      <c r="I372"/>
    </row>
    <row r="373" spans="9:9" x14ac:dyDescent="0.3">
      <c r="I373"/>
    </row>
    <row r="374" spans="9:9" x14ac:dyDescent="0.3">
      <c r="I374"/>
    </row>
    <row r="375" spans="9:9" x14ac:dyDescent="0.3">
      <c r="I375"/>
    </row>
    <row r="376" spans="9:9" x14ac:dyDescent="0.3">
      <c r="I376"/>
    </row>
    <row r="377" spans="9:9" x14ac:dyDescent="0.3">
      <c r="I377"/>
    </row>
    <row r="378" spans="9:9" x14ac:dyDescent="0.3">
      <c r="I378"/>
    </row>
    <row r="379" spans="9:9" x14ac:dyDescent="0.3">
      <c r="I379"/>
    </row>
    <row r="380" spans="9:9" x14ac:dyDescent="0.3">
      <c r="I380"/>
    </row>
    <row r="381" spans="9:9" x14ac:dyDescent="0.3">
      <c r="I381"/>
    </row>
    <row r="382" spans="9:9" x14ac:dyDescent="0.3">
      <c r="I382"/>
    </row>
    <row r="383" spans="9:9" x14ac:dyDescent="0.3">
      <c r="I383"/>
    </row>
    <row r="384" spans="9:9" x14ac:dyDescent="0.3">
      <c r="I384"/>
    </row>
    <row r="385" spans="9:9" x14ac:dyDescent="0.3">
      <c r="I385"/>
    </row>
    <row r="386" spans="9:9" x14ac:dyDescent="0.3">
      <c r="I386"/>
    </row>
    <row r="387" spans="9:9" x14ac:dyDescent="0.3">
      <c r="I387"/>
    </row>
  </sheetData>
  <sortState xmlns:xlrd2="http://schemas.microsoft.com/office/spreadsheetml/2017/richdata2" ref="H3:I115">
    <sortCondition ref="H2:H115"/>
  </sortState>
  <phoneticPr fontId="57" type="noConversion"/>
  <conditionalFormatting sqref="C1:C1048576">
    <cfRule type="duplicateValues" dxfId="3" priority="1"/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3C567B-DAE9-4621-B7B4-9BABC4006DD1}">
  <sheetPr>
    <tabColor theme="2" tint="0.39997558519241921"/>
  </sheetPr>
  <dimension ref="A1:AH194"/>
  <sheetViews>
    <sheetView zoomScale="80" zoomScaleNormal="80" workbookViewId="0">
      <selection activeCell="I1" sqref="C1:I1048576"/>
    </sheetView>
  </sheetViews>
  <sheetFormatPr defaultColWidth="9.140625" defaultRowHeight="15" x14ac:dyDescent="0.25"/>
  <cols>
    <col min="1" max="1" width="13.28515625" style="548" customWidth="1"/>
    <col min="2" max="2" width="20.42578125" style="548" customWidth="1"/>
    <col min="3" max="3" width="29.5703125" style="548" customWidth="1"/>
    <col min="4" max="8" width="9.140625" style="548" customWidth="1"/>
    <col min="9" max="9" width="9.140625" style="554"/>
    <col min="10" max="16384" width="9.140625" style="548"/>
  </cols>
  <sheetData>
    <row r="1" spans="1:34" x14ac:dyDescent="0.25">
      <c r="A1" s="548" t="s">
        <v>9678</v>
      </c>
      <c r="B1" s="548" t="s">
        <v>10018</v>
      </c>
    </row>
    <row r="2" spans="1:34" x14ac:dyDescent="0.25">
      <c r="A2" s="548" t="s">
        <v>9679</v>
      </c>
      <c r="B2" s="548" t="s">
        <v>9680</v>
      </c>
    </row>
    <row r="4" spans="1:34" x14ac:dyDescent="0.25">
      <c r="A4" s="267" t="s">
        <v>9681</v>
      </c>
      <c r="B4" s="267" t="s">
        <v>9695</v>
      </c>
      <c r="C4" s="267" t="s">
        <v>9288</v>
      </c>
      <c r="D4" s="267">
        <v>2015</v>
      </c>
      <c r="E4" s="267">
        <v>2016</v>
      </c>
      <c r="F4" s="267">
        <v>2017</v>
      </c>
      <c r="G4" s="267">
        <v>2018</v>
      </c>
      <c r="H4" s="267">
        <v>2019</v>
      </c>
      <c r="I4" s="267">
        <v>2020</v>
      </c>
      <c r="J4" s="267">
        <v>2021</v>
      </c>
      <c r="K4" s="267">
        <v>2022</v>
      </c>
      <c r="L4" s="267">
        <v>2023</v>
      </c>
      <c r="M4" s="267">
        <v>2024</v>
      </c>
      <c r="N4" s="267">
        <v>2025</v>
      </c>
      <c r="O4" s="267">
        <v>2026</v>
      </c>
      <c r="P4" s="267">
        <v>2027</v>
      </c>
      <c r="Q4" s="267">
        <v>2028</v>
      </c>
      <c r="R4" s="267">
        <v>2029</v>
      </c>
      <c r="S4" s="267">
        <v>2030</v>
      </c>
      <c r="T4" s="267">
        <v>2031</v>
      </c>
      <c r="U4" s="267">
        <v>2032</v>
      </c>
      <c r="V4" s="267">
        <v>2033</v>
      </c>
      <c r="W4" s="267">
        <v>2034</v>
      </c>
      <c r="X4" s="267">
        <v>2035</v>
      </c>
      <c r="Y4" s="267">
        <v>2036</v>
      </c>
      <c r="Z4" s="267">
        <v>2037</v>
      </c>
      <c r="AA4" s="267">
        <v>2038</v>
      </c>
      <c r="AB4" s="267">
        <v>2039</v>
      </c>
      <c r="AC4" s="267">
        <v>2040</v>
      </c>
      <c r="AD4" s="267">
        <v>2041</v>
      </c>
      <c r="AE4" s="267">
        <v>2042</v>
      </c>
      <c r="AF4" s="267">
        <v>2043</v>
      </c>
      <c r="AG4" s="267">
        <v>2044</v>
      </c>
      <c r="AH4" s="267">
        <v>2045</v>
      </c>
    </row>
    <row r="5" spans="1:34" x14ac:dyDescent="0.25">
      <c r="A5" s="267" t="s">
        <v>9683</v>
      </c>
      <c r="B5" s="267" t="s">
        <v>9684</v>
      </c>
      <c r="C5" s="267" t="s">
        <v>9289</v>
      </c>
      <c r="D5" s="267">
        <v>3.1417586894931402</v>
      </c>
      <c r="E5" s="267">
        <v>2.7267485198066082</v>
      </c>
      <c r="F5" s="267">
        <v>2.450549016910935</v>
      </c>
      <c r="G5" s="267">
        <v>2.51617332783723</v>
      </c>
      <c r="H5" s="267">
        <v>2.4894752266430351</v>
      </c>
      <c r="I5" s="267">
        <v>2.4627771254488402</v>
      </c>
      <c r="J5" s="267">
        <v>2.4360790242546448</v>
      </c>
      <c r="K5" s="267">
        <v>2.409380923060449</v>
      </c>
      <c r="L5" s="267">
        <v>2.3826828218662541</v>
      </c>
      <c r="M5" s="267">
        <v>2.3559847206720592</v>
      </c>
      <c r="N5" s="267">
        <v>2.3292866194778639</v>
      </c>
      <c r="O5" s="267">
        <v>2.302588518283669</v>
      </c>
      <c r="P5" s="267">
        <v>2.275890417089474</v>
      </c>
      <c r="Q5" s="267">
        <v>2.2491923158952791</v>
      </c>
      <c r="R5" s="267">
        <v>2.2224942147010842</v>
      </c>
      <c r="S5" s="267">
        <v>2.195796113506888</v>
      </c>
      <c r="T5" s="267">
        <v>2.1690980123126931</v>
      </c>
      <c r="U5" s="267">
        <v>2.1423999111184981</v>
      </c>
      <c r="V5" s="267">
        <v>2.1157018099243028</v>
      </c>
      <c r="W5" s="267">
        <v>2.0890037087301079</v>
      </c>
      <c r="X5" s="267">
        <v>2.062305607535913</v>
      </c>
      <c r="Y5" s="267">
        <v>2.0356075063417181</v>
      </c>
      <c r="Z5" s="267">
        <v>2.0089094051475218</v>
      </c>
      <c r="AA5" s="267">
        <v>1.982211303953328</v>
      </c>
      <c r="AB5" s="267">
        <v>1.955513202759132</v>
      </c>
      <c r="AC5" s="267">
        <v>1.9288151015649371</v>
      </c>
      <c r="AD5" s="267">
        <v>1.9021170003707419</v>
      </c>
      <c r="AE5" s="267">
        <v>1.875418899176547</v>
      </c>
      <c r="AF5" s="267">
        <v>1.8487207979823519</v>
      </c>
      <c r="AG5" s="267">
        <v>1.8220226967881561</v>
      </c>
      <c r="AH5" s="267">
        <v>1.7953245955939621</v>
      </c>
    </row>
    <row r="6" spans="1:34" x14ac:dyDescent="0.25">
      <c r="A6" s="267"/>
      <c r="B6" s="267"/>
      <c r="C6" s="267" t="s">
        <v>9290</v>
      </c>
      <c r="D6" s="267">
        <v>6.7231101743631871</v>
      </c>
      <c r="E6" s="267">
        <v>5.4823168462565173</v>
      </c>
      <c r="F6" s="267">
        <v>5.0051400724261761</v>
      </c>
      <c r="G6" s="267">
        <v>5.1218129911685963</v>
      </c>
      <c r="H6" s="267">
        <v>4.7930789587741254</v>
      </c>
      <c r="I6" s="267">
        <v>4.7400540585338868</v>
      </c>
      <c r="J6" s="267">
        <v>4.5902316972279431</v>
      </c>
      <c r="K6" s="267">
        <v>4.3283469645372481</v>
      </c>
      <c r="L6" s="267">
        <v>3.9704239923763298</v>
      </c>
      <c r="M6" s="267">
        <v>3.9324095743050829</v>
      </c>
      <c r="N6" s="267">
        <v>3.8871277182578621</v>
      </c>
      <c r="O6" s="267">
        <v>3.7645882393281149</v>
      </c>
      <c r="P6" s="267">
        <v>3.6293695766581791</v>
      </c>
      <c r="Q6" s="267">
        <v>3.5312296632183799</v>
      </c>
      <c r="R6" s="267">
        <v>3.335496553204087</v>
      </c>
      <c r="S6" s="267">
        <v>3.1585254822470739</v>
      </c>
      <c r="T6" s="267">
        <v>3.2038749200641572</v>
      </c>
      <c r="U6" s="267">
        <v>3.2274704463266319</v>
      </c>
      <c r="V6" s="267">
        <v>3.2463695465252811</v>
      </c>
      <c r="W6" s="267">
        <v>3.2530518698009598</v>
      </c>
      <c r="X6" s="267">
        <v>3.2573213256343121</v>
      </c>
      <c r="Y6" s="267">
        <v>3.2586839543180539</v>
      </c>
      <c r="Z6" s="267">
        <v>3.270492008981857</v>
      </c>
      <c r="AA6" s="267">
        <v>3.269943269109604</v>
      </c>
      <c r="AB6" s="267">
        <v>3.289000273842968</v>
      </c>
      <c r="AC6" s="267">
        <v>3.2903062668290182</v>
      </c>
      <c r="AD6" s="267">
        <v>3.2913798478884049</v>
      </c>
      <c r="AE6" s="267">
        <v>3.301262475913862</v>
      </c>
      <c r="AF6" s="267">
        <v>3.3011554363913702</v>
      </c>
      <c r="AG6" s="267">
        <v>3.286164522183737</v>
      </c>
      <c r="AH6" s="267">
        <v>3.2807209574417771</v>
      </c>
    </row>
    <row r="7" spans="1:34" x14ac:dyDescent="0.25">
      <c r="A7" s="267"/>
      <c r="B7" s="267"/>
      <c r="C7" s="267" t="s">
        <v>28</v>
      </c>
      <c r="D7" s="267">
        <v>0.1267904557900574</v>
      </c>
      <c r="E7" s="267">
        <v>0.12509866622541649</v>
      </c>
      <c r="F7" s="267">
        <v>0.15527795507723091</v>
      </c>
      <c r="G7" s="267">
        <v>0.17649315862039011</v>
      </c>
      <c r="H7" s="267">
        <v>0.16070700390560341</v>
      </c>
      <c r="I7" s="267">
        <v>0.14492084919081669</v>
      </c>
      <c r="J7" s="267">
        <v>0.12913469447602999</v>
      </c>
      <c r="K7" s="267">
        <v>0.1133485397612433</v>
      </c>
      <c r="L7" s="267">
        <v>9.7562385046456632E-2</v>
      </c>
      <c r="M7" s="267">
        <v>8.1776230331669919E-2</v>
      </c>
      <c r="N7" s="267">
        <v>6.5990075616883248E-2</v>
      </c>
      <c r="O7" s="267">
        <v>5.0203920902096577E-2</v>
      </c>
      <c r="P7" s="267">
        <v>3.4417766187309878E-2</v>
      </c>
      <c r="Q7" s="267">
        <v>1.8843439582006419E-2</v>
      </c>
      <c r="R7" s="267">
        <v>4.9594516774072034E-3</v>
      </c>
      <c r="S7" s="267">
        <v>2.8921732495618298E-4</v>
      </c>
      <c r="T7" s="267">
        <v>0</v>
      </c>
      <c r="U7" s="267">
        <v>0</v>
      </c>
      <c r="V7" s="267">
        <v>0</v>
      </c>
      <c r="W7" s="267">
        <v>0</v>
      </c>
      <c r="X7" s="267">
        <v>0</v>
      </c>
      <c r="Y7" s="267">
        <v>0</v>
      </c>
      <c r="Z7" s="267">
        <v>0</v>
      </c>
      <c r="AA7" s="267">
        <v>0</v>
      </c>
      <c r="AB7" s="267">
        <v>0</v>
      </c>
      <c r="AC7" s="267">
        <v>0</v>
      </c>
      <c r="AD7" s="267">
        <v>0</v>
      </c>
      <c r="AE7" s="267">
        <v>0</v>
      </c>
      <c r="AF7" s="267">
        <v>0</v>
      </c>
      <c r="AG7" s="267">
        <v>0</v>
      </c>
      <c r="AH7" s="267">
        <v>0</v>
      </c>
    </row>
    <row r="8" spans="1:34" x14ac:dyDescent="0.25">
      <c r="A8" s="267"/>
      <c r="B8" s="267"/>
      <c r="C8" s="267" t="s">
        <v>10019</v>
      </c>
      <c r="D8" s="267">
        <v>0.60074568055202437</v>
      </c>
      <c r="E8" s="267">
        <v>0.62430677592858486</v>
      </c>
      <c r="F8" s="267">
        <v>0.58549424353300406</v>
      </c>
      <c r="G8" s="267">
        <v>0.56089903812141972</v>
      </c>
      <c r="H8" s="267">
        <v>0.54304912652302539</v>
      </c>
      <c r="I8" s="267">
        <v>0.52519921492463184</v>
      </c>
      <c r="J8" s="267">
        <v>0.50734930332623729</v>
      </c>
      <c r="K8" s="267">
        <v>0.4894993917278434</v>
      </c>
      <c r="L8" s="267">
        <v>0.47164948012944918</v>
      </c>
      <c r="M8" s="267">
        <v>0.45379956853105508</v>
      </c>
      <c r="N8" s="267">
        <v>0.43594965693266091</v>
      </c>
      <c r="O8" s="267">
        <v>0.41809974533426691</v>
      </c>
      <c r="P8" s="267">
        <v>0.40024983373587292</v>
      </c>
      <c r="Q8" s="267">
        <v>0.38239992213747848</v>
      </c>
      <c r="R8" s="267">
        <v>0.3645500105390847</v>
      </c>
      <c r="S8" s="267">
        <v>0.34670009894069059</v>
      </c>
      <c r="T8" s="267">
        <v>0.32885018734229637</v>
      </c>
      <c r="U8" s="267">
        <v>0.31100027574390232</v>
      </c>
      <c r="V8" s="267">
        <v>0.29315036414550821</v>
      </c>
      <c r="W8" s="267">
        <v>0.27530045254711411</v>
      </c>
      <c r="X8" s="267">
        <v>0.25745054094872</v>
      </c>
      <c r="Y8" s="267">
        <v>0.23960062935032611</v>
      </c>
      <c r="Z8" s="267">
        <v>0.2217507177519317</v>
      </c>
      <c r="AA8" s="267">
        <v>0.2039008061535377</v>
      </c>
      <c r="AB8" s="267">
        <v>0.18605089455514379</v>
      </c>
      <c r="AC8" s="267">
        <v>0.16820098295674951</v>
      </c>
      <c r="AD8" s="267">
        <v>0.15035107135835521</v>
      </c>
      <c r="AE8" s="267">
        <v>0.13250115975996121</v>
      </c>
      <c r="AF8" s="267">
        <v>0.1146512481615673</v>
      </c>
      <c r="AG8" s="267">
        <v>9.6907318761973268E-2</v>
      </c>
      <c r="AH8" s="267">
        <v>8.0221389289512252E-2</v>
      </c>
    </row>
    <row r="9" spans="1:34" x14ac:dyDescent="0.25">
      <c r="A9" s="267"/>
      <c r="B9" s="267"/>
      <c r="C9" s="267" t="s">
        <v>9719</v>
      </c>
      <c r="D9" s="267">
        <v>0.20994193312310649</v>
      </c>
      <c r="E9" s="267">
        <v>0.2098907747351472</v>
      </c>
      <c r="F9" s="267">
        <v>0.20985458352415479</v>
      </c>
      <c r="G9" s="267">
        <v>0.20984127305115891</v>
      </c>
      <c r="H9" s="267">
        <v>0.2096701783930052</v>
      </c>
      <c r="I9" s="267">
        <v>0.2080106528674377</v>
      </c>
      <c r="J9" s="267">
        <v>0.20764416762500629</v>
      </c>
      <c r="K9" s="267">
        <v>0.20755976255319419</v>
      </c>
      <c r="L9" s="267">
        <v>0.20869766087676739</v>
      </c>
      <c r="M9" s="267">
        <v>0.2097259485059752</v>
      </c>
      <c r="N9" s="267">
        <v>0.2098230471563837</v>
      </c>
      <c r="O9" s="267">
        <v>0.2095279811463247</v>
      </c>
      <c r="P9" s="267">
        <v>0.2093491630555295</v>
      </c>
      <c r="Q9" s="267">
        <v>0.20907322134604289</v>
      </c>
      <c r="R9" s="267">
        <v>0.20873583738518481</v>
      </c>
      <c r="S9" s="267">
        <v>0.20825509310471499</v>
      </c>
      <c r="T9" s="267">
        <v>0.20790808644262421</v>
      </c>
      <c r="U9" s="267">
        <v>0.2076245989051019</v>
      </c>
      <c r="V9" s="267">
        <v>0.20751876059319449</v>
      </c>
      <c r="W9" s="267">
        <v>0.2074110507077008</v>
      </c>
      <c r="X9" s="267">
        <v>0.20728295603742741</v>
      </c>
      <c r="Y9" s="267">
        <v>0.20724374131819329</v>
      </c>
      <c r="Z9" s="267">
        <v>0.20713572529538599</v>
      </c>
      <c r="AA9" s="267">
        <v>0.2071794684285081</v>
      </c>
      <c r="AB9" s="267">
        <v>0.20720116057553481</v>
      </c>
      <c r="AC9" s="267">
        <v>0.2071978426677468</v>
      </c>
      <c r="AD9" s="267">
        <v>0.20692723737684909</v>
      </c>
      <c r="AE9" s="267">
        <v>0.20666365631370909</v>
      </c>
      <c r="AF9" s="267">
        <v>0.20653192110925631</v>
      </c>
      <c r="AG9" s="267">
        <v>0.20651325695549999</v>
      </c>
      <c r="AH9" s="267">
        <v>0.20640554582121851</v>
      </c>
    </row>
    <row r="10" spans="1:34" x14ac:dyDescent="0.25">
      <c r="A10" s="267"/>
      <c r="B10" s="267" t="s">
        <v>34</v>
      </c>
      <c r="C10" s="267" t="s">
        <v>9289</v>
      </c>
      <c r="D10" s="267">
        <v>1.3927640377776249</v>
      </c>
      <c r="E10" s="267">
        <v>1.352642263113355</v>
      </c>
      <c r="F10" s="267">
        <v>1.320052950346059</v>
      </c>
      <c r="G10" s="267">
        <v>1.4461603323530301</v>
      </c>
      <c r="H10" s="267">
        <v>1.4837272750616519</v>
      </c>
      <c r="I10" s="267">
        <v>1.400450047334109</v>
      </c>
      <c r="J10" s="267">
        <v>1.404459312034894</v>
      </c>
      <c r="K10" s="267">
        <v>1.519751314431012</v>
      </c>
      <c r="L10" s="267">
        <v>1.608070772440281</v>
      </c>
      <c r="M10" s="267">
        <v>1.6855072288299779</v>
      </c>
      <c r="N10" s="267">
        <v>1.7669044932835269</v>
      </c>
      <c r="O10" s="267">
        <v>1.797740132932615</v>
      </c>
      <c r="P10" s="267">
        <v>1.8653384358777849</v>
      </c>
      <c r="Q10" s="267">
        <v>1.916507390305338</v>
      </c>
      <c r="R10" s="267">
        <v>1.9884469903737469</v>
      </c>
      <c r="S10" s="267">
        <v>2.0232029972339962</v>
      </c>
      <c r="T10" s="267">
        <v>2.0329446316908362</v>
      </c>
      <c r="U10" s="267">
        <v>2.0829249012024178</v>
      </c>
      <c r="V10" s="267">
        <v>2.1121391876429159</v>
      </c>
      <c r="W10" s="267">
        <v>2.1627465521978961</v>
      </c>
      <c r="X10" s="267">
        <v>2.213918506321733</v>
      </c>
      <c r="Y10" s="267">
        <v>2.2656558104808302</v>
      </c>
      <c r="Z10" s="267">
        <v>2.294545495594706</v>
      </c>
      <c r="AA10" s="267">
        <v>2.3468817379343498</v>
      </c>
      <c r="AB10" s="267">
        <v>2.375292328281509</v>
      </c>
      <c r="AC10" s="267">
        <v>2.4282076007009352</v>
      </c>
      <c r="AD10" s="267">
        <v>2.4816805274600089</v>
      </c>
      <c r="AE10" s="267">
        <v>2.5095704943460708</v>
      </c>
      <c r="AF10" s="267">
        <v>2.563598176736539</v>
      </c>
      <c r="AG10" s="267">
        <v>2.645452684809559</v>
      </c>
      <c r="AH10" s="267">
        <v>2.7011636799616658</v>
      </c>
    </row>
    <row r="11" spans="1:34" x14ac:dyDescent="0.25">
      <c r="A11" s="267"/>
      <c r="B11" s="267"/>
      <c r="C11" s="267" t="s">
        <v>9290</v>
      </c>
      <c r="D11" s="267">
        <v>32.199557976416934</v>
      </c>
      <c r="E11" s="267">
        <v>25.938961538608609</v>
      </c>
      <c r="F11" s="267">
        <v>23.417222146578158</v>
      </c>
      <c r="G11" s="267">
        <v>23.74490401829193</v>
      </c>
      <c r="H11" s="267">
        <v>21.935733917321691</v>
      </c>
      <c r="I11" s="267">
        <v>19.69178491866429</v>
      </c>
      <c r="J11" s="267">
        <v>18.37661613319845</v>
      </c>
      <c r="K11" s="267">
        <v>17.96636118940177</v>
      </c>
      <c r="L11" s="267">
        <v>16.76935273451161</v>
      </c>
      <c r="M11" s="267">
        <v>16.736366948413881</v>
      </c>
      <c r="N11" s="267">
        <v>16.707270914189071</v>
      </c>
      <c r="O11" s="267">
        <v>15.853485077567321</v>
      </c>
      <c r="P11" s="267">
        <v>15.24511340487196</v>
      </c>
      <c r="Q11" s="267">
        <v>14.61121637710051</v>
      </c>
      <c r="R11" s="267">
        <v>13.695319272686589</v>
      </c>
      <c r="S11" s="267">
        <v>12.61440362983855</v>
      </c>
      <c r="T11" s="267">
        <v>12.335890215449091</v>
      </c>
      <c r="U11" s="267">
        <v>12.2548164604368</v>
      </c>
      <c r="V11" s="267">
        <v>12.071097419660511</v>
      </c>
      <c r="W11" s="267">
        <v>11.997556202932589</v>
      </c>
      <c r="X11" s="267">
        <v>11.941771607464281</v>
      </c>
      <c r="Y11" s="267">
        <v>11.897518313904531</v>
      </c>
      <c r="Z11" s="267">
        <v>11.78757492103691</v>
      </c>
      <c r="AA11" s="267">
        <v>11.76510224712206</v>
      </c>
      <c r="AB11" s="267">
        <v>11.70079389658504</v>
      </c>
      <c r="AC11" s="267">
        <v>11.698735716889781</v>
      </c>
      <c r="AD11" s="267">
        <v>11.69969257933657</v>
      </c>
      <c r="AE11" s="267">
        <v>11.61316847296492</v>
      </c>
      <c r="AF11" s="267">
        <v>11.61307007744233</v>
      </c>
      <c r="AG11" s="267">
        <v>11.755655548404651</v>
      </c>
      <c r="AH11" s="267">
        <v>11.74444958388252</v>
      </c>
    </row>
    <row r="12" spans="1:34" x14ac:dyDescent="0.25">
      <c r="A12" s="267"/>
      <c r="B12" s="267"/>
      <c r="C12" s="267" t="s">
        <v>10019</v>
      </c>
      <c r="D12" s="267">
        <v>10.59342175578657</v>
      </c>
      <c r="E12" s="267">
        <v>10.57934137842622</v>
      </c>
      <c r="F12" s="267">
        <v>10.57125147471943</v>
      </c>
      <c r="G12" s="267">
        <v>10.582894014503699</v>
      </c>
      <c r="H12" s="267">
        <v>10.57540015827165</v>
      </c>
      <c r="I12" s="267">
        <v>9.7260904683520621</v>
      </c>
      <c r="J12" s="267">
        <v>9.5195591405122659</v>
      </c>
      <c r="K12" s="267">
        <v>9.9079693026345126</v>
      </c>
      <c r="L12" s="267">
        <v>10.130749832902779</v>
      </c>
      <c r="M12" s="267">
        <v>10.2619160344832</v>
      </c>
      <c r="N12" s="267">
        <v>10.477933305984109</v>
      </c>
      <c r="O12" s="267">
        <v>10.369753301602</v>
      </c>
      <c r="P12" s="267">
        <v>10.443288896618411</v>
      </c>
      <c r="Q12" s="267">
        <v>10.398589217834431</v>
      </c>
      <c r="R12" s="267">
        <v>10.450898308173819</v>
      </c>
      <c r="S12" s="267">
        <v>10.29956133218076</v>
      </c>
      <c r="T12" s="267">
        <v>10.031620445704521</v>
      </c>
      <c r="U12" s="267">
        <v>9.9655240716191855</v>
      </c>
      <c r="V12" s="267">
        <v>9.8003155432996465</v>
      </c>
      <c r="W12" s="267">
        <v>9.7347275312654062</v>
      </c>
      <c r="X12" s="267">
        <v>9.6692945966613362</v>
      </c>
      <c r="Y12" s="267">
        <v>9.6042858575575885</v>
      </c>
      <c r="Z12" s="267">
        <v>9.4436551757335714</v>
      </c>
      <c r="AA12" s="267">
        <v>9.3810778025365167</v>
      </c>
      <c r="AB12" s="267">
        <v>9.2246656980727266</v>
      </c>
      <c r="AC12" s="267">
        <v>9.1653364403962208</v>
      </c>
      <c r="AD12" s="267">
        <v>9.0951096935475597</v>
      </c>
      <c r="AE12" s="267">
        <v>8.9330466676281404</v>
      </c>
      <c r="AF12" s="267">
        <v>8.8657743092632693</v>
      </c>
      <c r="AG12" s="267">
        <v>8.6989792573599782</v>
      </c>
      <c r="AH12" s="267">
        <v>8.6145947469972501</v>
      </c>
    </row>
    <row r="13" spans="1:34" x14ac:dyDescent="0.25">
      <c r="A13" s="267"/>
      <c r="B13" s="267"/>
      <c r="C13" s="267" t="s">
        <v>9719</v>
      </c>
      <c r="D13" s="267">
        <v>0.88144565101084371</v>
      </c>
      <c r="E13" s="267">
        <v>0.88123482702706757</v>
      </c>
      <c r="F13" s="267">
        <v>0.88096585353061929</v>
      </c>
      <c r="G13" s="267">
        <v>0.88094407811583242</v>
      </c>
      <c r="H13" s="267">
        <v>0.88016118002043386</v>
      </c>
      <c r="I13" s="267">
        <v>0.80353046559971542</v>
      </c>
      <c r="J13" s="267">
        <v>0.75972403480087991</v>
      </c>
      <c r="K13" s="267">
        <v>0.77511424491846015</v>
      </c>
      <c r="L13" s="267">
        <v>0.61858823701127819</v>
      </c>
      <c r="M13" s="267">
        <v>0.44403354396677253</v>
      </c>
      <c r="N13" s="267">
        <v>0.42470503741567162</v>
      </c>
      <c r="O13" s="267">
        <v>0.3919167077155179</v>
      </c>
      <c r="P13" s="267">
        <v>0.36727962694077421</v>
      </c>
      <c r="Q13" s="267">
        <v>0.33862710361859027</v>
      </c>
      <c r="R13" s="267">
        <v>0.31298004404854129</v>
      </c>
      <c r="S13" s="267">
        <v>0.28117657202845281</v>
      </c>
      <c r="T13" s="267">
        <v>0.24771946490944149</v>
      </c>
      <c r="U13" s="267">
        <v>0.21992500736039799</v>
      </c>
      <c r="V13" s="267">
        <v>0.19045968512799999</v>
      </c>
      <c r="W13" s="267">
        <v>0.1632115260176901</v>
      </c>
      <c r="X13" s="267">
        <v>0.1359714302667808</v>
      </c>
      <c r="Y13" s="267">
        <v>0.1087994273762348</v>
      </c>
      <c r="Z13" s="267">
        <v>8.0769615578731579E-2</v>
      </c>
      <c r="AA13" s="267">
        <v>5.3880803876115151E-2</v>
      </c>
      <c r="AB13" s="267">
        <v>2.6679815905106499E-2</v>
      </c>
      <c r="AC13" s="267">
        <v>0</v>
      </c>
      <c r="AD13" s="267">
        <v>0</v>
      </c>
      <c r="AE13" s="267">
        <v>0</v>
      </c>
      <c r="AF13" s="267">
        <v>0</v>
      </c>
      <c r="AG13" s="267">
        <v>-2.5415020355327439E-18</v>
      </c>
      <c r="AH13" s="267">
        <v>4.9210142391426853E-18</v>
      </c>
    </row>
    <row r="14" spans="1:34" x14ac:dyDescent="0.25">
      <c r="A14" s="267"/>
      <c r="B14" s="267" t="s">
        <v>173</v>
      </c>
      <c r="C14" s="267" t="s">
        <v>81</v>
      </c>
      <c r="D14" s="267">
        <v>1.9163393328203371</v>
      </c>
      <c r="E14" s="267">
        <v>1.8089891693185269</v>
      </c>
      <c r="F14" s="267">
        <v>2.0504364258983241</v>
      </c>
      <c r="G14" s="267">
        <v>2.0268196165024661</v>
      </c>
      <c r="H14" s="267">
        <v>1.7852951636866541</v>
      </c>
      <c r="I14" s="267">
        <v>1.7189686045902079</v>
      </c>
      <c r="J14" s="267">
        <v>1.5779003243482901</v>
      </c>
      <c r="K14" s="267">
        <v>1.5434820888742611</v>
      </c>
      <c r="L14" s="267">
        <v>1.4924457035338801</v>
      </c>
      <c r="M14" s="267">
        <v>1.4092027080721079</v>
      </c>
      <c r="N14" s="267">
        <v>1.3297385757152651</v>
      </c>
      <c r="O14" s="267">
        <v>1.2457727327123529</v>
      </c>
      <c r="P14" s="267">
        <v>1.164429743990004</v>
      </c>
      <c r="Q14" s="267">
        <v>1.0775654652110691</v>
      </c>
      <c r="R14" s="267">
        <v>0.99542972295901722</v>
      </c>
      <c r="S14" s="267">
        <v>0.92083129109146922</v>
      </c>
      <c r="T14" s="267">
        <v>0.85835219694524989</v>
      </c>
      <c r="U14" s="267">
        <v>0.79088675006134568</v>
      </c>
      <c r="V14" s="267">
        <v>0.72859003450257931</v>
      </c>
      <c r="W14" s="267">
        <v>0.65385951916104723</v>
      </c>
      <c r="X14" s="267">
        <v>0.65917753402608947</v>
      </c>
      <c r="Y14" s="267">
        <v>0.6382423118424172</v>
      </c>
      <c r="Z14" s="267">
        <v>0.6158806862091426</v>
      </c>
      <c r="AA14" s="267">
        <v>0.59795488161261034</v>
      </c>
      <c r="AB14" s="267">
        <v>0.58167692060456233</v>
      </c>
      <c r="AC14" s="267">
        <v>0.56862346236046757</v>
      </c>
      <c r="AD14" s="267">
        <v>0.55755140336347386</v>
      </c>
      <c r="AE14" s="267">
        <v>0.54627119943377589</v>
      </c>
      <c r="AF14" s="267">
        <v>0.53657600726436772</v>
      </c>
      <c r="AG14" s="267">
        <v>0.52802284207127559</v>
      </c>
      <c r="AH14" s="267">
        <v>0.5195966299026783</v>
      </c>
    </row>
    <row r="15" spans="1:34" x14ac:dyDescent="0.25">
      <c r="A15" s="267"/>
      <c r="B15" s="267"/>
      <c r="C15" s="267" t="s">
        <v>9289</v>
      </c>
      <c r="D15" s="267">
        <v>3.0644981574856121</v>
      </c>
      <c r="E15" s="267">
        <v>2.9798681186524432</v>
      </c>
      <c r="F15" s="267">
        <v>3.1339384719020562</v>
      </c>
      <c r="G15" s="267">
        <v>3.1842273146593549</v>
      </c>
      <c r="H15" s="267">
        <v>3.526063257109338</v>
      </c>
      <c r="I15" s="267">
        <v>2.993612817904812</v>
      </c>
      <c r="J15" s="267">
        <v>2.8110783302824109</v>
      </c>
      <c r="K15" s="267">
        <v>2.9078881069057072</v>
      </c>
      <c r="L15" s="267">
        <v>3.0207694806900052</v>
      </c>
      <c r="M15" s="267">
        <v>3.0751176758565988</v>
      </c>
      <c r="N15" s="267">
        <v>3.1524292298360632</v>
      </c>
      <c r="O15" s="267">
        <v>3.1994657515892331</v>
      </c>
      <c r="P15" s="267">
        <v>3.2286174123992981</v>
      </c>
      <c r="Q15" s="267">
        <v>3.2530838018812691</v>
      </c>
      <c r="R15" s="267">
        <v>3.2819351295996171</v>
      </c>
      <c r="S15" s="267">
        <v>3.3256500961532072</v>
      </c>
      <c r="T15" s="267">
        <v>3.3647786098371579</v>
      </c>
      <c r="U15" s="267">
        <v>3.3983293929167449</v>
      </c>
      <c r="V15" s="267">
        <v>3.4484851119942439</v>
      </c>
      <c r="W15" s="267">
        <v>3.487033502260295</v>
      </c>
      <c r="X15" s="267">
        <v>3.5076734747862481</v>
      </c>
      <c r="Y15" s="267">
        <v>3.5205630497095162</v>
      </c>
      <c r="Z15" s="267">
        <v>3.5484804510897399</v>
      </c>
      <c r="AA15" s="267">
        <v>3.5794086793472242</v>
      </c>
      <c r="AB15" s="267">
        <v>3.6142830469905012</v>
      </c>
      <c r="AC15" s="267">
        <v>3.638403945673093</v>
      </c>
      <c r="AD15" s="267">
        <v>3.677822818512066</v>
      </c>
      <c r="AE15" s="267">
        <v>3.7363061353884959</v>
      </c>
      <c r="AF15" s="267">
        <v>3.8146804355285289</v>
      </c>
      <c r="AG15" s="267">
        <v>3.878778819512601</v>
      </c>
      <c r="AH15" s="267">
        <v>3.920631883250576</v>
      </c>
    </row>
    <row r="16" spans="1:34" x14ac:dyDescent="0.25">
      <c r="A16" s="267"/>
      <c r="B16" s="267"/>
      <c r="C16" s="267" t="s">
        <v>9290</v>
      </c>
      <c r="D16" s="267">
        <v>10.14048766033819</v>
      </c>
      <c r="E16" s="267">
        <v>8.2237127046697722</v>
      </c>
      <c r="F16" s="267">
        <v>7.4544762694175919</v>
      </c>
      <c r="G16" s="267">
        <v>7.5643102210800492</v>
      </c>
      <c r="H16" s="267">
        <v>7.3894173619562409</v>
      </c>
      <c r="I16" s="267">
        <v>6.243226278178053</v>
      </c>
      <c r="J16" s="267">
        <v>5.9484298379306706</v>
      </c>
      <c r="K16" s="267">
        <v>5.8496180249439744</v>
      </c>
      <c r="L16" s="267">
        <v>5.4218029196642981</v>
      </c>
      <c r="M16" s="267">
        <v>5.4214974066438533</v>
      </c>
      <c r="N16" s="267">
        <v>5.3951210339856841</v>
      </c>
      <c r="O16" s="267">
        <v>5.2193691593039562</v>
      </c>
      <c r="P16" s="267">
        <v>5.003878280450162</v>
      </c>
      <c r="Q16" s="267">
        <v>4.8248427221157382</v>
      </c>
      <c r="R16" s="267">
        <v>4.5164523454110483</v>
      </c>
      <c r="S16" s="267">
        <v>4.2460505306725569</v>
      </c>
      <c r="T16" s="267">
        <v>4.2808821356806028</v>
      </c>
      <c r="U16" s="267">
        <v>4.2755234451904869</v>
      </c>
      <c r="V16" s="267">
        <v>4.270022338924826</v>
      </c>
      <c r="W16" s="267">
        <v>4.2612087233460043</v>
      </c>
      <c r="X16" s="267">
        <v>4.2584558997150426</v>
      </c>
      <c r="Y16" s="267">
        <v>4.2430920746412877</v>
      </c>
      <c r="Z16" s="267">
        <v>4.2440179508249933</v>
      </c>
      <c r="AA16" s="267">
        <v>4.2385617099501482</v>
      </c>
      <c r="AB16" s="267">
        <v>4.2518648517846556</v>
      </c>
      <c r="AC16" s="267">
        <v>4.2345734865431766</v>
      </c>
      <c r="AD16" s="267">
        <v>4.2298383012598384</v>
      </c>
      <c r="AE16" s="267">
        <v>4.2572591815892844</v>
      </c>
      <c r="AF16" s="267">
        <v>4.2732118465952187</v>
      </c>
      <c r="AG16" s="267">
        <v>4.2556835840127443</v>
      </c>
      <c r="AH16" s="267">
        <v>4.2483009616922471</v>
      </c>
    </row>
    <row r="17" spans="1:34" x14ac:dyDescent="0.25">
      <c r="A17" s="267"/>
      <c r="B17" s="267"/>
      <c r="C17" s="267" t="s">
        <v>28</v>
      </c>
      <c r="D17" s="267">
        <v>1.478507425893832</v>
      </c>
      <c r="E17" s="267">
        <v>0.65603081353479553</v>
      </c>
      <c r="F17" s="267">
        <v>0.68820432182214286</v>
      </c>
      <c r="G17" s="267">
        <v>0.13173415730653459</v>
      </c>
      <c r="H17" s="267">
        <v>0.13989034414043691</v>
      </c>
      <c r="I17" s="267">
        <v>0.1230374821546458</v>
      </c>
      <c r="J17" s="267">
        <v>0.12148714716869149</v>
      </c>
      <c r="K17" s="267">
        <v>0.12696456869157169</v>
      </c>
      <c r="L17" s="267">
        <v>0.13066428079001391</v>
      </c>
      <c r="M17" s="267">
        <v>0.13384618661917791</v>
      </c>
      <c r="N17" s="267">
        <v>0.13688789045317601</v>
      </c>
      <c r="O17" s="267">
        <v>0.1383618929874533</v>
      </c>
      <c r="P17" s="267">
        <v>0.13947777201916961</v>
      </c>
      <c r="Q17" s="267">
        <v>0.1399468401628855</v>
      </c>
      <c r="R17" s="267">
        <v>0.1408228662858427</v>
      </c>
      <c r="S17" s="267">
        <v>0.14233843439469951</v>
      </c>
      <c r="T17" s="267">
        <v>0.14382894930305379</v>
      </c>
      <c r="U17" s="267">
        <v>0.14447731021299021</v>
      </c>
      <c r="V17" s="267">
        <v>0.14559739172755781</v>
      </c>
      <c r="W17" s="267">
        <v>0.14659959451692961</v>
      </c>
      <c r="X17" s="267">
        <v>0.14779373838982451</v>
      </c>
      <c r="Y17" s="267">
        <v>0.14877461828327379</v>
      </c>
      <c r="Z17" s="267">
        <v>0.14954261480419431</v>
      </c>
      <c r="AA17" s="267">
        <v>0.1508089483967319</v>
      </c>
      <c r="AB17" s="267">
        <v>0.15174540658637281</v>
      </c>
      <c r="AC17" s="267">
        <v>0.15228118482954781</v>
      </c>
      <c r="AD17" s="267">
        <v>0.15325118815936831</v>
      </c>
      <c r="AE17" s="267">
        <v>0.15514978827872489</v>
      </c>
      <c r="AF17" s="267">
        <v>0.15721937753018969</v>
      </c>
      <c r="AG17" s="267">
        <v>0.15847343148493881</v>
      </c>
      <c r="AH17" s="267">
        <v>0.1595500867483696</v>
      </c>
    </row>
    <row r="18" spans="1:34" x14ac:dyDescent="0.25">
      <c r="A18" s="267"/>
      <c r="B18" s="267"/>
      <c r="C18" s="267" t="s">
        <v>87</v>
      </c>
      <c r="D18" s="267">
        <v>1.469931636127793</v>
      </c>
      <c r="E18" s="267">
        <v>1.4272529176355779</v>
      </c>
      <c r="F18" s="267">
        <v>1.3636881143742581</v>
      </c>
      <c r="G18" s="267">
        <v>1.3060363992153241</v>
      </c>
      <c r="H18" s="267">
        <v>1.3799056125990961</v>
      </c>
      <c r="I18" s="267">
        <v>1.2045841939410999</v>
      </c>
      <c r="J18" s="267">
        <v>1.192948715570328</v>
      </c>
      <c r="K18" s="267">
        <v>1.252570660948243</v>
      </c>
      <c r="L18" s="267">
        <v>1.2883577304347991</v>
      </c>
      <c r="M18" s="267">
        <v>1.3182205636100119</v>
      </c>
      <c r="N18" s="267">
        <v>1.346998357040097</v>
      </c>
      <c r="O18" s="267">
        <v>1.359239188384276</v>
      </c>
      <c r="P18" s="267">
        <v>1.368238780777542</v>
      </c>
      <c r="Q18" s="267">
        <v>1.3716747136479071</v>
      </c>
      <c r="R18" s="267">
        <v>1.3799179677740081</v>
      </c>
      <c r="S18" s="267">
        <v>1.396590802878235</v>
      </c>
      <c r="T18" s="267">
        <v>1.4120084280323</v>
      </c>
      <c r="U18" s="267">
        <v>1.41613219905998</v>
      </c>
      <c r="V18" s="267">
        <v>1.4266140405344081</v>
      </c>
      <c r="W18" s="267">
        <v>1.435117328803154</v>
      </c>
      <c r="X18" s="267">
        <v>1.4457939611922641</v>
      </c>
      <c r="Y18" s="267">
        <v>1.454977718417346</v>
      </c>
      <c r="Z18" s="267">
        <v>1.461913985839707</v>
      </c>
      <c r="AA18" s="267">
        <v>1.472933274085745</v>
      </c>
      <c r="AB18" s="267">
        <v>1.481060107568084</v>
      </c>
      <c r="AC18" s="267">
        <v>1.483482773466718</v>
      </c>
      <c r="AD18" s="267">
        <v>1.4905027836453439</v>
      </c>
      <c r="AE18" s="267">
        <v>1.5081989593145979</v>
      </c>
      <c r="AF18" s="267">
        <v>1.5270474683978881</v>
      </c>
      <c r="AG18" s="267">
        <v>1.5356160905926131</v>
      </c>
      <c r="AH18" s="267">
        <v>1.542356548207237</v>
      </c>
    </row>
    <row r="19" spans="1:34" x14ac:dyDescent="0.25">
      <c r="A19" s="267"/>
      <c r="B19" s="267"/>
      <c r="C19" s="267" t="s">
        <v>10019</v>
      </c>
      <c r="D19" s="267">
        <v>7.4952290128245318</v>
      </c>
      <c r="E19" s="267">
        <v>7.850580277112849</v>
      </c>
      <c r="F19" s="267">
        <v>7.6866164215762938</v>
      </c>
      <c r="G19" s="267">
        <v>7.7467473585398317</v>
      </c>
      <c r="H19" s="267">
        <v>8.0196977293449283</v>
      </c>
      <c r="I19" s="267">
        <v>7.1590683930662076</v>
      </c>
      <c r="J19" s="267">
        <v>7.1470599281385638</v>
      </c>
      <c r="K19" s="267">
        <v>7.4843578853842319</v>
      </c>
      <c r="L19" s="267">
        <v>7.6890344939284487</v>
      </c>
      <c r="M19" s="267">
        <v>7.8386904891770097</v>
      </c>
      <c r="N19" s="267">
        <v>7.9585446638148696</v>
      </c>
      <c r="O19" s="267">
        <v>8.0205669576498924</v>
      </c>
      <c r="P19" s="267">
        <v>8.0599217864873687</v>
      </c>
      <c r="Q19" s="267">
        <v>8.0669454717296034</v>
      </c>
      <c r="R19" s="267">
        <v>8.0777010841697923</v>
      </c>
      <c r="S19" s="267">
        <v>8.0967713879452816</v>
      </c>
      <c r="T19" s="267">
        <v>8.1153826606302388</v>
      </c>
      <c r="U19" s="267">
        <v>8.1044668527296508</v>
      </c>
      <c r="V19" s="267">
        <v>8.1172157876872415</v>
      </c>
      <c r="W19" s="267">
        <v>8.1515982580510578</v>
      </c>
      <c r="X19" s="267">
        <v>8.2145615309513982</v>
      </c>
      <c r="Y19" s="267">
        <v>8.2646216604157221</v>
      </c>
      <c r="Z19" s="267">
        <v>8.3163567143536348</v>
      </c>
      <c r="AA19" s="267">
        <v>8.3830941213847066</v>
      </c>
      <c r="AB19" s="267">
        <v>8.4411276784681135</v>
      </c>
      <c r="AC19" s="267">
        <v>8.4792267736537958</v>
      </c>
      <c r="AD19" s="267">
        <v>8.5399178059178524</v>
      </c>
      <c r="AE19" s="267">
        <v>8.6400856046214649</v>
      </c>
      <c r="AF19" s="267">
        <v>8.7439334296056028</v>
      </c>
      <c r="AG19" s="267">
        <v>8.8133996755108992</v>
      </c>
      <c r="AH19" s="267">
        <v>8.8786272066839427</v>
      </c>
    </row>
    <row r="20" spans="1:34" x14ac:dyDescent="0.25">
      <c r="A20" s="267"/>
      <c r="B20" s="267"/>
      <c r="C20" s="267" t="s">
        <v>9719</v>
      </c>
      <c r="D20" s="267">
        <v>1.85988095670534</v>
      </c>
      <c r="E20" s="267">
        <v>1.8599072805458861</v>
      </c>
      <c r="F20" s="267">
        <v>1.8599585064716619</v>
      </c>
      <c r="G20" s="267">
        <v>1.859966777904013</v>
      </c>
      <c r="H20" s="267">
        <v>1.860061468542108</v>
      </c>
      <c r="I20" s="267">
        <v>1.7182718011822451</v>
      </c>
      <c r="J20" s="267">
        <v>1.6814869434581401</v>
      </c>
      <c r="K20" s="267">
        <v>1.729200452543419</v>
      </c>
      <c r="L20" s="267">
        <v>1.751814959065997</v>
      </c>
      <c r="M20" s="267">
        <v>1.763037819658487</v>
      </c>
      <c r="N20" s="267">
        <v>1.7681147215017989</v>
      </c>
      <c r="O20" s="267">
        <v>1.7658454857364749</v>
      </c>
      <c r="P20" s="267">
        <v>1.761856662577503</v>
      </c>
      <c r="Q20" s="267">
        <v>1.751092932729579</v>
      </c>
      <c r="R20" s="267">
        <v>1.742350471249368</v>
      </c>
      <c r="S20" s="267">
        <v>1.742906671350354</v>
      </c>
      <c r="T20" s="267">
        <v>1.735401543227618</v>
      </c>
      <c r="U20" s="267">
        <v>1.7245397013409829</v>
      </c>
      <c r="V20" s="267">
        <v>1.715747394571713</v>
      </c>
      <c r="W20" s="267">
        <v>1.7104239073935621</v>
      </c>
      <c r="X20" s="267">
        <v>1.7074202897238799</v>
      </c>
      <c r="Y20" s="267">
        <v>1.702967787499523</v>
      </c>
      <c r="Z20" s="267">
        <v>1.7033180004337809</v>
      </c>
      <c r="AA20" s="267">
        <v>1.707504457865431</v>
      </c>
      <c r="AB20" s="267">
        <v>1.709587445792925</v>
      </c>
      <c r="AC20" s="267">
        <v>1.7009128543832841</v>
      </c>
      <c r="AD20" s="267">
        <v>1.7016471857689319</v>
      </c>
      <c r="AE20" s="267">
        <v>1.711282039728296</v>
      </c>
      <c r="AF20" s="267">
        <v>1.7204232926521781</v>
      </c>
      <c r="AG20" s="267">
        <v>1.7166023089578779</v>
      </c>
      <c r="AH20" s="267">
        <v>1.7150995965467291</v>
      </c>
    </row>
    <row r="21" spans="1:34" x14ac:dyDescent="0.25">
      <c r="A21" s="267"/>
      <c r="B21" s="267" t="s">
        <v>9776</v>
      </c>
      <c r="C21" s="267" t="s">
        <v>9289</v>
      </c>
      <c r="D21" s="267">
        <v>9.1090987527555164E-2</v>
      </c>
      <c r="E21" s="267">
        <v>6.085498520601719E-2</v>
      </c>
      <c r="F21" s="267">
        <v>5.6616754486940223E-2</v>
      </c>
      <c r="G21" s="267">
        <v>5.6616754486940223E-2</v>
      </c>
      <c r="H21" s="267">
        <v>5.6616754486940223E-2</v>
      </c>
      <c r="I21" s="267">
        <v>4.915857396043978E-2</v>
      </c>
      <c r="J21" s="267">
        <v>4.4975923338088648E-2</v>
      </c>
      <c r="K21" s="267">
        <v>4.4706079039465219E-2</v>
      </c>
      <c r="L21" s="267">
        <v>4.6024371636129463E-2</v>
      </c>
      <c r="M21" s="267">
        <v>4.6286760292696599E-2</v>
      </c>
      <c r="N21" s="267">
        <v>4.7104354062712718E-2</v>
      </c>
      <c r="O21" s="267">
        <v>4.6790211308579452E-2</v>
      </c>
      <c r="P21" s="267">
        <v>4.60831827822928E-2</v>
      </c>
      <c r="Q21" s="267">
        <v>4.5831038005044081E-2</v>
      </c>
      <c r="R21" s="267">
        <v>4.4744738048411239E-2</v>
      </c>
      <c r="S21" s="267">
        <v>4.3499101992239997E-2</v>
      </c>
      <c r="T21" s="267">
        <v>4.2830641222664542E-2</v>
      </c>
      <c r="U21" s="267">
        <v>4.1910903209482743E-2</v>
      </c>
      <c r="V21" s="267">
        <v>4.1693706616198888E-2</v>
      </c>
      <c r="W21" s="267">
        <v>4.1514094972200197E-2</v>
      </c>
      <c r="X21" s="267">
        <v>4.0844881410618837E-2</v>
      </c>
      <c r="Y21" s="267">
        <v>4.0053462288100271E-2</v>
      </c>
      <c r="Z21" s="267">
        <v>3.969879589674824E-2</v>
      </c>
      <c r="AA21" s="267">
        <v>3.9452117824192112E-2</v>
      </c>
      <c r="AB21" s="267">
        <v>3.9090371520417992E-2</v>
      </c>
      <c r="AC21" s="267">
        <v>3.8273856820476702E-2</v>
      </c>
      <c r="AD21" s="267">
        <v>3.738281149793285E-2</v>
      </c>
      <c r="AE21" s="267">
        <v>3.6723634525239773E-2</v>
      </c>
      <c r="AF21" s="267">
        <v>3.6292277591736602E-2</v>
      </c>
      <c r="AG21" s="267">
        <v>3.6052543896510129E-2</v>
      </c>
      <c r="AH21" s="267">
        <v>3.5760667340466783E-2</v>
      </c>
    </row>
    <row r="22" spans="1:34" x14ac:dyDescent="0.25">
      <c r="A22" s="267"/>
      <c r="B22" s="267"/>
      <c r="C22" s="267" t="s">
        <v>9290</v>
      </c>
      <c r="D22" s="267">
        <v>1.8140197171149279</v>
      </c>
      <c r="E22" s="267">
        <v>1.463579808896053</v>
      </c>
      <c r="F22" s="267">
        <v>1.323471729617794</v>
      </c>
      <c r="G22" s="267">
        <v>1.3428600467966121</v>
      </c>
      <c r="H22" s="267">
        <v>1.2645198742377119</v>
      </c>
      <c r="I22" s="267">
        <v>1.0923895815957501</v>
      </c>
      <c r="J22" s="267">
        <v>0.97356850784702997</v>
      </c>
      <c r="K22" s="267">
        <v>0.91775814134278644</v>
      </c>
      <c r="L22" s="267">
        <v>0.87153706245330809</v>
      </c>
      <c r="M22" s="267">
        <v>0.87283977075908648</v>
      </c>
      <c r="N22" s="267">
        <v>0.88268478688350938</v>
      </c>
      <c r="O22" s="267">
        <v>0.85354478652854016</v>
      </c>
      <c r="P22" s="267">
        <v>0.81453369510200857</v>
      </c>
      <c r="Q22" s="267">
        <v>0.79204211749825915</v>
      </c>
      <c r="R22" s="267">
        <v>0.7339052548047027</v>
      </c>
      <c r="S22" s="267">
        <v>0.67877640399042138</v>
      </c>
      <c r="T22" s="267">
        <v>0.68103302055898052</v>
      </c>
      <c r="U22" s="267">
        <v>0.67430520416728945</v>
      </c>
      <c r="V22" s="267">
        <v>0.67767226795252711</v>
      </c>
      <c r="W22" s="267">
        <v>0.67901331512003582</v>
      </c>
      <c r="X22" s="267">
        <v>0.67172018204493289</v>
      </c>
      <c r="Y22" s="267">
        <v>0.66165298730921007</v>
      </c>
      <c r="Z22" s="267">
        <v>0.6607801388326533</v>
      </c>
      <c r="AA22" s="267">
        <v>0.65910977442028507</v>
      </c>
      <c r="AB22" s="267">
        <v>0.6593635101251607</v>
      </c>
      <c r="AC22" s="267">
        <v>0.64824365079817814</v>
      </c>
      <c r="AD22" s="267">
        <v>0.63565852969989023</v>
      </c>
      <c r="AE22" s="267">
        <v>0.62855109920180219</v>
      </c>
      <c r="AF22" s="267">
        <v>0.62330966992762127</v>
      </c>
      <c r="AG22" s="267">
        <v>0.61848119794741285</v>
      </c>
      <c r="AH22" s="267">
        <v>0.61450242842223834</v>
      </c>
    </row>
    <row r="23" spans="1:34" x14ac:dyDescent="0.25">
      <c r="A23" s="267"/>
      <c r="B23" s="267"/>
      <c r="C23" s="267" t="s">
        <v>10019</v>
      </c>
      <c r="D23" s="267">
        <v>15.09843577409799</v>
      </c>
      <c r="E23" s="267">
        <v>13.383944940805931</v>
      </c>
      <c r="F23" s="267">
        <v>13.316225929536991</v>
      </c>
      <c r="G23" s="267">
        <v>13.11264326804643</v>
      </c>
      <c r="H23" s="267">
        <v>13.11264326804643</v>
      </c>
      <c r="I23" s="267">
        <v>11.38530192608996</v>
      </c>
      <c r="J23" s="267">
        <v>10.43426469411779</v>
      </c>
      <c r="K23" s="267">
        <v>10.389967516427429</v>
      </c>
      <c r="L23" s="267">
        <v>10.715994362143791</v>
      </c>
      <c r="M23" s="267">
        <v>10.797705778607041</v>
      </c>
      <c r="N23" s="267">
        <v>11.01034826385216</v>
      </c>
      <c r="O23" s="267">
        <v>10.95967815728897</v>
      </c>
      <c r="P23" s="267">
        <v>10.817528212719131</v>
      </c>
      <c r="Q23" s="267">
        <v>10.78277997056029</v>
      </c>
      <c r="R23" s="267">
        <v>10.552228201577719</v>
      </c>
      <c r="S23" s="267">
        <v>10.28401213167664</v>
      </c>
      <c r="T23" s="267">
        <v>10.13902883754502</v>
      </c>
      <c r="U23" s="267">
        <v>9.9344057410372457</v>
      </c>
      <c r="V23" s="267">
        <v>9.8962935948754023</v>
      </c>
      <c r="W23" s="267">
        <v>9.8673256033379531</v>
      </c>
      <c r="X23" s="267">
        <v>9.7220651313774393</v>
      </c>
      <c r="Y23" s="267">
        <v>9.5475890237404606</v>
      </c>
      <c r="Z23" s="267">
        <v>9.4772018733671519</v>
      </c>
      <c r="AA23" s="267">
        <v>9.4327708618394617</v>
      </c>
      <c r="AB23" s="267">
        <v>9.3610082712438203</v>
      </c>
      <c r="AC23" s="267">
        <v>9.1803099398910142</v>
      </c>
      <c r="AD23" s="267">
        <v>8.9814929707953475</v>
      </c>
      <c r="AE23" s="267">
        <v>8.8381965864903069</v>
      </c>
      <c r="AF23" s="267">
        <v>8.7497262029356371</v>
      </c>
      <c r="AG23" s="267">
        <v>8.7076325372379522</v>
      </c>
      <c r="AH23" s="267">
        <v>8.6531927303136165</v>
      </c>
    </row>
    <row r="24" spans="1:34" x14ac:dyDescent="0.25">
      <c r="A24" s="267"/>
      <c r="B24" s="267"/>
      <c r="C24" s="267" t="s">
        <v>9719</v>
      </c>
      <c r="D24" s="267">
        <v>2.127744237102994</v>
      </c>
      <c r="E24" s="267">
        <v>2.1281037880818179</v>
      </c>
      <c r="F24" s="267">
        <v>2.1284178816019508</v>
      </c>
      <c r="G24" s="267">
        <v>2.1284878038671331</v>
      </c>
      <c r="H24" s="267">
        <v>2.129739024610513</v>
      </c>
      <c r="I24" s="267">
        <v>1.8532633082134771</v>
      </c>
      <c r="J24" s="267">
        <v>1.6967917234318579</v>
      </c>
      <c r="K24" s="267">
        <v>1.685244962617265</v>
      </c>
      <c r="L24" s="267">
        <v>1.7335932562150911</v>
      </c>
      <c r="M24" s="267">
        <v>1.74250543659846</v>
      </c>
      <c r="N24" s="267">
        <v>1.7738968596656839</v>
      </c>
      <c r="O24" s="267">
        <v>1.7639081951537079</v>
      </c>
      <c r="P24" s="267">
        <v>1.7381392798313191</v>
      </c>
      <c r="Q24" s="267">
        <v>1.7298565320910411</v>
      </c>
      <c r="R24" s="267">
        <v>1.689951973402338</v>
      </c>
      <c r="S24" s="267">
        <v>1.6447440615216189</v>
      </c>
      <c r="T24" s="267">
        <v>1.621247838369021</v>
      </c>
      <c r="U24" s="267">
        <v>1.587345533547615</v>
      </c>
      <c r="V24" s="267">
        <v>1.580100543108927</v>
      </c>
      <c r="W24" s="267">
        <v>1.573824146837546</v>
      </c>
      <c r="X24" s="267">
        <v>1.548897596325904</v>
      </c>
      <c r="Y24" s="267">
        <v>1.5191620508681769</v>
      </c>
      <c r="Z24" s="267">
        <v>1.506207503709748</v>
      </c>
      <c r="AA24" s="267">
        <v>1.496920122662972</v>
      </c>
      <c r="AB24" s="267">
        <v>1.4834544941613741</v>
      </c>
      <c r="AC24" s="267">
        <v>1.4524856450650181</v>
      </c>
      <c r="AD24" s="267">
        <v>1.4189754144430149</v>
      </c>
      <c r="AE24" s="267">
        <v>1.3945085034735729</v>
      </c>
      <c r="AF24" s="267">
        <v>1.378310334068001</v>
      </c>
      <c r="AG24" s="267">
        <v>1.36905940267838</v>
      </c>
      <c r="AH24" s="267">
        <v>1.3581212755812171</v>
      </c>
    </row>
    <row r="25" spans="1:34" x14ac:dyDescent="0.25">
      <c r="A25" s="267"/>
      <c r="B25" s="267" t="s">
        <v>1086</v>
      </c>
      <c r="C25" s="267" t="s">
        <v>9793</v>
      </c>
      <c r="D25" s="267">
        <v>6.1472712489068186</v>
      </c>
      <c r="E25" s="267">
        <v>6.7848237890008081</v>
      </c>
      <c r="F25" s="267">
        <v>6.8328447374608814</v>
      </c>
      <c r="G25" s="267">
        <v>6.8173966530222634</v>
      </c>
      <c r="H25" s="267">
        <v>6.8371358986683832</v>
      </c>
      <c r="I25" s="267">
        <v>6.3945720593385982</v>
      </c>
      <c r="J25" s="267">
        <v>6.8555835458135794</v>
      </c>
      <c r="K25" s="267">
        <v>6.4313722222455212</v>
      </c>
      <c r="L25" s="267">
        <v>6.5708049777440269</v>
      </c>
      <c r="M25" s="267">
        <v>6.5291898666948844</v>
      </c>
      <c r="N25" s="267">
        <v>6.4784937119259922</v>
      </c>
      <c r="O25" s="267">
        <v>6.3505378020072234</v>
      </c>
      <c r="P25" s="267">
        <v>6.3258577103255034</v>
      </c>
      <c r="Q25" s="267">
        <v>6.0863386047883354</v>
      </c>
      <c r="R25" s="267">
        <v>5.9647080545645519</v>
      </c>
      <c r="S25" s="267">
        <v>5.8449966588806603</v>
      </c>
      <c r="T25" s="267">
        <v>5.7593000513243888</v>
      </c>
      <c r="U25" s="267">
        <v>5.6200294034142839</v>
      </c>
      <c r="V25" s="267">
        <v>5.5996214651215563</v>
      </c>
      <c r="W25" s="267">
        <v>5.4333490159342368</v>
      </c>
      <c r="X25" s="267">
        <v>5.3398483681806308</v>
      </c>
      <c r="Y25" s="267">
        <v>5.3713646477045049</v>
      </c>
      <c r="Z25" s="267">
        <v>5.2379603495597973</v>
      </c>
      <c r="AA25" s="267">
        <v>5.1814613900649524</v>
      </c>
      <c r="AB25" s="267">
        <v>5.1793209760249184</v>
      </c>
      <c r="AC25" s="267">
        <v>5.1742888755940939</v>
      </c>
      <c r="AD25" s="267">
        <v>5.1128119238659666</v>
      </c>
      <c r="AE25" s="267">
        <v>5.0903846503391046</v>
      </c>
      <c r="AF25" s="267">
        <v>5.0787381003118766</v>
      </c>
      <c r="AG25" s="267">
        <v>5.0741754053352546</v>
      </c>
      <c r="AH25" s="267">
        <v>5.0485001267072782</v>
      </c>
    </row>
    <row r="26" spans="1:34" x14ac:dyDescent="0.25">
      <c r="A26" s="267"/>
      <c r="B26" s="267"/>
      <c r="C26" s="267" t="s">
        <v>9290</v>
      </c>
      <c r="D26" s="267">
        <v>2.2877886941321379</v>
      </c>
      <c r="E26" s="267">
        <v>1.8474362883081159</v>
      </c>
      <c r="F26" s="267">
        <v>1.671060568515095</v>
      </c>
      <c r="G26" s="267">
        <v>1.6956106831925799</v>
      </c>
      <c r="H26" s="267">
        <v>1.5684690227059761</v>
      </c>
      <c r="I26" s="267">
        <v>1.43011967499892</v>
      </c>
      <c r="J26" s="267">
        <v>1.46503612862696</v>
      </c>
      <c r="K26" s="267">
        <v>1.278912350429978</v>
      </c>
      <c r="L26" s="267">
        <v>1.1829578752817631</v>
      </c>
      <c r="M26" s="267">
        <v>1.149165352399784</v>
      </c>
      <c r="N26" s="267">
        <v>1.1126764298837311</v>
      </c>
      <c r="O26" s="267">
        <v>1.0429067394656379</v>
      </c>
      <c r="P26" s="267">
        <v>0.98893666957901316</v>
      </c>
      <c r="Q26" s="267">
        <v>0.9142149391480362</v>
      </c>
      <c r="R26" s="267">
        <v>0.83581735173323257</v>
      </c>
      <c r="S26" s="267">
        <v>0.76607625704653137</v>
      </c>
      <c r="T26" s="267">
        <v>0.75637228353212771</v>
      </c>
      <c r="U26" s="267">
        <v>0.73455229155731594</v>
      </c>
      <c r="V26" s="267">
        <v>0.7273671612783178</v>
      </c>
      <c r="W26" s="267">
        <v>0.69883360148088536</v>
      </c>
      <c r="X26" s="267">
        <v>0.67961817870095587</v>
      </c>
      <c r="Y26" s="267">
        <v>0.67593357049934122</v>
      </c>
      <c r="Z26" s="267">
        <v>0.65387509685192002</v>
      </c>
      <c r="AA26" s="267">
        <v>0.6392847172460161</v>
      </c>
      <c r="AB26" s="267">
        <v>0.63541901484253693</v>
      </c>
      <c r="AC26" s="267">
        <v>0.62787143740646256</v>
      </c>
      <c r="AD26" s="267">
        <v>0.61364866195536061</v>
      </c>
      <c r="AE26" s="267">
        <v>0.60596593004463284</v>
      </c>
      <c r="AF26" s="267">
        <v>0.59787673423799359</v>
      </c>
      <c r="AG26" s="267">
        <v>0.58810257407743316</v>
      </c>
      <c r="AH26" s="267">
        <v>0.57779522553523111</v>
      </c>
    </row>
    <row r="27" spans="1:34" x14ac:dyDescent="0.25">
      <c r="A27" s="267"/>
      <c r="B27" s="267"/>
      <c r="C27" s="267" t="s">
        <v>10019</v>
      </c>
      <c r="D27" s="267">
        <v>10.865064306206261</v>
      </c>
      <c r="E27" s="267">
        <v>10.865064306206261</v>
      </c>
      <c r="F27" s="267">
        <v>10.865064306206261</v>
      </c>
      <c r="G27" s="267">
        <v>10.865064306206261</v>
      </c>
      <c r="H27" s="267">
        <v>10.865064306206261</v>
      </c>
      <c r="I27" s="267">
        <v>10.132521764377181</v>
      </c>
      <c r="J27" s="267">
        <v>10.831835530952389</v>
      </c>
      <c r="K27" s="267">
        <v>10.132495585937029</v>
      </c>
      <c r="L27" s="267">
        <v>10.322622881518621</v>
      </c>
      <c r="M27" s="267">
        <v>10.22805432299114</v>
      </c>
      <c r="N27" s="267">
        <v>10.11983732425889</v>
      </c>
      <c r="O27" s="267">
        <v>9.8918894619339852</v>
      </c>
      <c r="P27" s="267">
        <v>9.8256412967001481</v>
      </c>
      <c r="Q27" s="267">
        <v>9.4270061862544043</v>
      </c>
      <c r="R27" s="267">
        <v>9.2126910730742413</v>
      </c>
      <c r="S27" s="267">
        <v>9.0025312565850815</v>
      </c>
      <c r="T27" s="267">
        <v>8.8457880766722585</v>
      </c>
      <c r="U27" s="267">
        <v>8.6078610762716465</v>
      </c>
      <c r="V27" s="267">
        <v>8.5528042050494122</v>
      </c>
      <c r="W27" s="267">
        <v>8.275876606198068</v>
      </c>
      <c r="X27" s="267">
        <v>8.1110148593792779</v>
      </c>
      <c r="Y27" s="267">
        <v>8.1364336013895127</v>
      </c>
      <c r="Z27" s="267">
        <v>7.9125801079713094</v>
      </c>
      <c r="AA27" s="267">
        <v>7.805808920425612</v>
      </c>
      <c r="AB27" s="267">
        <v>7.7812875628839686</v>
      </c>
      <c r="AC27" s="267">
        <v>7.7525671264902041</v>
      </c>
      <c r="AD27" s="267">
        <v>7.6396616420605481</v>
      </c>
      <c r="AE27" s="267">
        <v>7.5855583049393891</v>
      </c>
      <c r="AF27" s="267">
        <v>7.5477689010520006</v>
      </c>
      <c r="AG27" s="267">
        <v>7.5206823355323396</v>
      </c>
      <c r="AH27" s="267">
        <v>7.4625332971972416</v>
      </c>
    </row>
    <row r="28" spans="1:34" x14ac:dyDescent="0.25">
      <c r="A28" s="267"/>
      <c r="B28" s="267"/>
      <c r="C28" s="267" t="s">
        <v>9807</v>
      </c>
      <c r="D28" s="267">
        <v>13.220488113912619</v>
      </c>
      <c r="E28" s="267">
        <v>13.220488113912619</v>
      </c>
      <c r="F28" s="267">
        <v>13.220488113912619</v>
      </c>
      <c r="G28" s="267">
        <v>13.220488113912619</v>
      </c>
      <c r="H28" s="267">
        <v>13.220488113912619</v>
      </c>
      <c r="I28" s="267">
        <v>12.32913858350488</v>
      </c>
      <c r="J28" s="267">
        <v>13.18005571370742</v>
      </c>
      <c r="K28" s="267">
        <v>12.329106729873191</v>
      </c>
      <c r="L28" s="267">
        <v>12.560451485921339</v>
      </c>
      <c r="M28" s="267">
        <v>12.445381526947569</v>
      </c>
      <c r="N28" s="267">
        <v>12.313704299354381</v>
      </c>
      <c r="O28" s="267">
        <v>12.03633990283288</v>
      </c>
      <c r="P28" s="267">
        <v>11.95572988007009</v>
      </c>
      <c r="Q28" s="267">
        <v>11.47067515872566</v>
      </c>
      <c r="R28" s="267">
        <v>11.20989893811814</v>
      </c>
      <c r="S28" s="267">
        <v>10.95417883581465</v>
      </c>
      <c r="T28" s="267">
        <v>10.76345549644236</v>
      </c>
      <c r="U28" s="267">
        <v>10.473948596885551</v>
      </c>
      <c r="V28" s="267">
        <v>10.40695601487506</v>
      </c>
      <c r="W28" s="267">
        <v>10.069993625528021</v>
      </c>
      <c r="X28" s="267">
        <v>9.869391705205123</v>
      </c>
      <c r="Y28" s="267">
        <v>9.9003209447518206</v>
      </c>
      <c r="Z28" s="267">
        <v>9.6279385302913063</v>
      </c>
      <c r="AA28" s="267">
        <v>9.4980205494975909</v>
      </c>
      <c r="AB28" s="267">
        <v>9.4681832372848049</v>
      </c>
      <c r="AC28" s="267">
        <v>9.4332365331264807</v>
      </c>
      <c r="AD28" s="267">
        <v>9.2958544088398138</v>
      </c>
      <c r="AE28" s="267">
        <v>9.2300220764048628</v>
      </c>
      <c r="AF28" s="267">
        <v>9.1840403545443046</v>
      </c>
      <c r="AG28" s="267">
        <v>9.1510817260992976</v>
      </c>
      <c r="AH28" s="267">
        <v>9.0803266299048371</v>
      </c>
    </row>
    <row r="29" spans="1:34" x14ac:dyDescent="0.25">
      <c r="A29" s="267"/>
      <c r="B29" s="267"/>
      <c r="C29" s="267" t="s">
        <v>9719</v>
      </c>
      <c r="D29" s="267">
        <v>0.97922827846236316</v>
      </c>
      <c r="E29" s="267">
        <v>0.97939375064641321</v>
      </c>
      <c r="F29" s="267">
        <v>0.9795383024452774</v>
      </c>
      <c r="G29" s="267">
        <v>0.97957048199870589</v>
      </c>
      <c r="H29" s="267">
        <v>0.98014631753060522</v>
      </c>
      <c r="I29" s="267">
        <v>0.91607828700149119</v>
      </c>
      <c r="J29" s="267">
        <v>0.98000366315415965</v>
      </c>
      <c r="K29" s="267">
        <v>0.91598860720084097</v>
      </c>
      <c r="L29" s="267">
        <v>0.93245223721754944</v>
      </c>
      <c r="M29" s="267">
        <v>0.92339512177118377</v>
      </c>
      <c r="N29" s="267">
        <v>0.91394073853374558</v>
      </c>
      <c r="O29" s="267">
        <v>0.89428803232437404</v>
      </c>
      <c r="P29" s="267">
        <v>0.88875121186088657</v>
      </c>
      <c r="Q29" s="267">
        <v>0.85329927618040491</v>
      </c>
      <c r="R29" s="267">
        <v>0.83444188181325629</v>
      </c>
      <c r="S29" s="267">
        <v>0.81631892756036473</v>
      </c>
      <c r="T29" s="267">
        <v>0.80298707904336575</v>
      </c>
      <c r="U29" s="267">
        <v>0.78183821828026512</v>
      </c>
      <c r="V29" s="267">
        <v>0.77732017382738205</v>
      </c>
      <c r="W29" s="267">
        <v>0.75240527085235209</v>
      </c>
      <c r="X29" s="267">
        <v>0.73762810564930836</v>
      </c>
      <c r="Y29" s="267">
        <v>0.74007429025471527</v>
      </c>
      <c r="Z29" s="267">
        <v>0.71995074454769092</v>
      </c>
      <c r="AA29" s="267">
        <v>0.71026990545952962</v>
      </c>
      <c r="AB29" s="267">
        <v>0.70816276613637474</v>
      </c>
      <c r="AC29" s="267">
        <v>0.70555739677115081</v>
      </c>
      <c r="AD29" s="267">
        <v>0.69543128961514866</v>
      </c>
      <c r="AE29" s="267">
        <v>0.69078079339971021</v>
      </c>
      <c r="AF29" s="267">
        <v>0.68743014929256407</v>
      </c>
      <c r="AG29" s="267">
        <v>0.68488998524200562</v>
      </c>
      <c r="AH29" s="267">
        <v>0.67966735785713583</v>
      </c>
    </row>
    <row r="30" spans="1:34" x14ac:dyDescent="0.25">
      <c r="A30" s="267"/>
      <c r="B30" s="267" t="s">
        <v>326</v>
      </c>
      <c r="C30" s="267" t="s">
        <v>9290</v>
      </c>
      <c r="D30" s="267">
        <v>27.186180377671398</v>
      </c>
      <c r="E30" s="267">
        <v>21.868635555768641</v>
      </c>
      <c r="F30" s="267">
        <v>19.70585879230288</v>
      </c>
      <c r="G30" s="267">
        <v>19.875800101200792</v>
      </c>
      <c r="H30" s="267">
        <v>18.24924773964899</v>
      </c>
      <c r="I30" s="267">
        <v>18.71725650651809</v>
      </c>
      <c r="J30" s="267">
        <v>17.385684506828358</v>
      </c>
      <c r="K30" s="267">
        <v>15.385863427129999</v>
      </c>
      <c r="L30" s="267">
        <v>14.54258952191601</v>
      </c>
      <c r="M30" s="267">
        <v>14.702888931165401</v>
      </c>
      <c r="N30" s="267">
        <v>14.873766198138039</v>
      </c>
      <c r="O30" s="267">
        <v>14.597766325900601</v>
      </c>
      <c r="P30" s="267">
        <v>14.09599213154665</v>
      </c>
      <c r="Q30" s="267">
        <v>13.49331773451499</v>
      </c>
      <c r="R30" s="267">
        <v>12.55435341291612</v>
      </c>
      <c r="S30" s="267">
        <v>11.72153383061814</v>
      </c>
      <c r="T30" s="267">
        <v>11.6088608809004</v>
      </c>
      <c r="U30" s="267">
        <v>11.42589380920163</v>
      </c>
      <c r="V30" s="267">
        <v>11.34439038335103</v>
      </c>
      <c r="W30" s="267">
        <v>11.227217385975599</v>
      </c>
      <c r="X30" s="267">
        <v>11.108307935264129</v>
      </c>
      <c r="Y30" s="267">
        <v>10.985670064917709</v>
      </c>
      <c r="Z30" s="267">
        <v>10.903745935124681</v>
      </c>
      <c r="AA30" s="267">
        <v>10.785567864824239</v>
      </c>
      <c r="AB30" s="267">
        <v>10.63282357943767</v>
      </c>
      <c r="AC30" s="267">
        <v>10.530543033265049</v>
      </c>
      <c r="AD30" s="267">
        <v>10.435501554120689</v>
      </c>
      <c r="AE30" s="267">
        <v>10.37127940047565</v>
      </c>
      <c r="AF30" s="267">
        <v>10.278048366221819</v>
      </c>
      <c r="AG30" s="267">
        <v>10.14136814709717</v>
      </c>
      <c r="AH30" s="267">
        <v>10.13425567132496</v>
      </c>
    </row>
    <row r="31" spans="1:34" x14ac:dyDescent="0.25">
      <c r="A31" s="267"/>
      <c r="B31" s="267"/>
      <c r="C31" s="267" t="s">
        <v>9819</v>
      </c>
      <c r="D31" s="267">
        <v>5.6507646298253202E-2</v>
      </c>
      <c r="E31" s="267">
        <v>5.4327677821405997E-2</v>
      </c>
      <c r="F31" s="267">
        <v>5.2100510812956823E-2</v>
      </c>
      <c r="G31" s="267">
        <v>4.9776028983989112E-2</v>
      </c>
      <c r="H31" s="267">
        <v>4.7322713876114322E-2</v>
      </c>
      <c r="I31" s="267">
        <v>4.7465565984751761E-2</v>
      </c>
      <c r="J31" s="267">
        <v>4.6772917476650029E-2</v>
      </c>
      <c r="K31" s="267">
        <v>4.5197366314356523E-2</v>
      </c>
      <c r="L31" s="267">
        <v>4.6347339919557112E-2</v>
      </c>
      <c r="M31" s="267">
        <v>4.7063828630132643E-2</v>
      </c>
      <c r="N31" s="267">
        <v>4.7801427970080343E-2</v>
      </c>
      <c r="O31" s="267">
        <v>4.806713513373357E-2</v>
      </c>
      <c r="P31" s="267">
        <v>4.9256869858504013E-2</v>
      </c>
      <c r="Q31" s="267">
        <v>4.9516196104674753E-2</v>
      </c>
      <c r="R31" s="267">
        <v>4.9767574475882217E-2</v>
      </c>
      <c r="S31" s="267">
        <v>5.0013331036561227E-2</v>
      </c>
      <c r="T31" s="267">
        <v>4.9773770767136613E-2</v>
      </c>
      <c r="U31" s="267">
        <v>4.9518446235477513E-2</v>
      </c>
      <c r="V31" s="267">
        <v>4.9726459095145233E-2</v>
      </c>
      <c r="W31" s="267">
        <v>4.992346039455451E-2</v>
      </c>
      <c r="X31" s="267">
        <v>5.0109264037862318E-2</v>
      </c>
      <c r="Y31" s="267">
        <v>5.0284634522661652E-2</v>
      </c>
      <c r="Z31" s="267">
        <v>5.0450664587330121E-2</v>
      </c>
      <c r="AA31" s="267">
        <v>5.0606726687904342E-2</v>
      </c>
      <c r="AB31" s="267">
        <v>5.026272937851671E-2</v>
      </c>
      <c r="AC31" s="267">
        <v>5.0396840675426463E-2</v>
      </c>
      <c r="AD31" s="267">
        <v>5.052038086514074E-2</v>
      </c>
      <c r="AE31" s="267">
        <v>5.0635568816181482E-2</v>
      </c>
      <c r="AF31" s="267">
        <v>5.0741739614475423E-2</v>
      </c>
      <c r="AG31" s="267">
        <v>5.0839566453990057E-2</v>
      </c>
      <c r="AH31" s="267">
        <v>5.1423626493417057E-2</v>
      </c>
    </row>
    <row r="32" spans="1:34" x14ac:dyDescent="0.25">
      <c r="A32" s="267"/>
      <c r="B32" s="267"/>
      <c r="C32" s="267" t="s">
        <v>30</v>
      </c>
      <c r="D32" s="267">
        <v>9.2745394963489561E-2</v>
      </c>
      <c r="E32" s="267">
        <v>9.4449537986825871E-2</v>
      </c>
      <c r="F32" s="267">
        <v>9.6141051663097443E-2</v>
      </c>
      <c r="G32" s="267">
        <v>9.7715766429169376E-2</v>
      </c>
      <c r="H32" s="267">
        <v>9.9082287111600137E-2</v>
      </c>
      <c r="I32" s="267">
        <v>0.1062971477065098</v>
      </c>
      <c r="J32" s="267">
        <v>0.1047483461358944</v>
      </c>
      <c r="K32" s="267">
        <v>0.10122042505629771</v>
      </c>
      <c r="L32" s="267">
        <v>0.1037963797161888</v>
      </c>
      <c r="M32" s="267">
        <v>0.1054015556354974</v>
      </c>
      <c r="N32" s="267">
        <v>0.1070540363092982</v>
      </c>
      <c r="O32" s="267">
        <v>0.1076497056375596</v>
      </c>
      <c r="P32" s="267">
        <v>0.1103148143190302</v>
      </c>
      <c r="Q32" s="267">
        <v>0.11089619116393119</v>
      </c>
      <c r="R32" s="267">
        <v>0.11145981787490079</v>
      </c>
      <c r="S32" s="267">
        <v>0.1120107913432936</v>
      </c>
      <c r="T32" s="267">
        <v>0.1114748705712344</v>
      </c>
      <c r="U32" s="267">
        <v>0.110903628714422</v>
      </c>
      <c r="V32" s="267">
        <v>0.1113700305147013</v>
      </c>
      <c r="W32" s="267">
        <v>0.1118118010586092</v>
      </c>
      <c r="X32" s="267">
        <v>0.1122284781770746</v>
      </c>
      <c r="Y32" s="267">
        <v>0.11262176211536309</v>
      </c>
      <c r="Z32" s="267">
        <v>0.112994090901084</v>
      </c>
      <c r="AA32" s="267">
        <v>0.11334407460358741</v>
      </c>
      <c r="AB32" s="267">
        <v>0.11257405471222121</v>
      </c>
      <c r="AC32" s="267">
        <v>0.11287483305956331</v>
      </c>
      <c r="AD32" s="267">
        <v>0.11315192162956821</v>
      </c>
      <c r="AE32" s="267">
        <v>0.11341031990891361</v>
      </c>
      <c r="AF32" s="267">
        <v>0.11364846709693591</v>
      </c>
      <c r="AG32" s="267">
        <v>0.1138679172914052</v>
      </c>
      <c r="AH32" s="267">
        <v>0.115176405461791</v>
      </c>
    </row>
    <row r="33" spans="1:34" x14ac:dyDescent="0.25">
      <c r="A33" s="267"/>
      <c r="B33" s="267"/>
      <c r="C33" s="267" t="s">
        <v>87</v>
      </c>
      <c r="D33" s="267">
        <v>0.90489743720158244</v>
      </c>
      <c r="E33" s="267">
        <v>0.89850580324798546</v>
      </c>
      <c r="F33" s="267">
        <v>0.8911410106432951</v>
      </c>
      <c r="G33" s="267">
        <v>0.88113709673444029</v>
      </c>
      <c r="H33" s="267">
        <v>0.87071997760082287</v>
      </c>
      <c r="I33" s="267">
        <v>0.90978662812708078</v>
      </c>
      <c r="J33" s="267">
        <v>0.88154927412269024</v>
      </c>
      <c r="K33" s="267">
        <v>0.83682817642333052</v>
      </c>
      <c r="L33" s="267">
        <v>0.84306076921100748</v>
      </c>
      <c r="M33" s="267">
        <v>0.84087762006705935</v>
      </c>
      <c r="N33" s="267">
        <v>0.83812821303850571</v>
      </c>
      <c r="O33" s="267">
        <v>0.82527911704170254</v>
      </c>
      <c r="P33" s="267">
        <v>0.82544027667867281</v>
      </c>
      <c r="Q33" s="267">
        <v>0.80814233713180994</v>
      </c>
      <c r="R33" s="267">
        <v>0.7906411823819699</v>
      </c>
      <c r="S33" s="267">
        <v>0.77346463399492638</v>
      </c>
      <c r="T33" s="267">
        <v>0.74985962741733148</v>
      </c>
      <c r="U33" s="267">
        <v>0.72725264245759313</v>
      </c>
      <c r="V33" s="267">
        <v>0.71246843355352474</v>
      </c>
      <c r="W33" s="267">
        <v>0.69838211467234157</v>
      </c>
      <c r="X33" s="267">
        <v>0.68500630364138593</v>
      </c>
      <c r="Y33" s="267">
        <v>0.67231903859442776</v>
      </c>
      <c r="Z33" s="267">
        <v>0.66030167402353102</v>
      </c>
      <c r="AA33" s="267">
        <v>0.64887104120971106</v>
      </c>
      <c r="AB33" s="267">
        <v>0.63180497757733334</v>
      </c>
      <c r="AC33" s="267">
        <v>0.62140628601005377</v>
      </c>
      <c r="AD33" s="267">
        <v>0.61131529549933972</v>
      </c>
      <c r="AE33" s="267">
        <v>0.60147276091675073</v>
      </c>
      <c r="AF33" s="267">
        <v>0.5917796200548785</v>
      </c>
      <c r="AG33" s="267">
        <v>0.58222170435180043</v>
      </c>
      <c r="AH33" s="267">
        <v>0.57833413288351676</v>
      </c>
    </row>
    <row r="34" spans="1:34" x14ac:dyDescent="0.25">
      <c r="A34" s="267"/>
      <c r="B34" s="267"/>
      <c r="C34" s="267" t="s">
        <v>10019</v>
      </c>
      <c r="D34" s="267">
        <v>21.24762236904769</v>
      </c>
      <c r="E34" s="267">
        <v>21.105751771975779</v>
      </c>
      <c r="F34" s="267">
        <v>20.913286336159391</v>
      </c>
      <c r="G34" s="267">
        <v>20.631857064683519</v>
      </c>
      <c r="H34" s="267">
        <v>20.318252424752721</v>
      </c>
      <c r="I34" s="267">
        <v>21.157246383747879</v>
      </c>
      <c r="J34" s="267">
        <v>20.413669526132129</v>
      </c>
      <c r="K34" s="267">
        <v>19.291470859123269</v>
      </c>
      <c r="L34" s="267">
        <v>19.34617466874862</v>
      </c>
      <c r="M34" s="267">
        <v>19.209104497605281</v>
      </c>
      <c r="N34" s="267">
        <v>19.06730262303487</v>
      </c>
      <c r="O34" s="267">
        <v>18.715572761896329</v>
      </c>
      <c r="P34" s="267">
        <v>18.685138140557552</v>
      </c>
      <c r="Q34" s="267">
        <v>18.278284913743359</v>
      </c>
      <c r="R34" s="267">
        <v>17.875037266273988</v>
      </c>
      <c r="S34" s="267">
        <v>17.484091948796529</v>
      </c>
      <c r="T34" s="267">
        <v>16.94081447005971</v>
      </c>
      <c r="U34" s="267">
        <v>16.421404896734199</v>
      </c>
      <c r="V34" s="267">
        <v>16.080250822471299</v>
      </c>
      <c r="W34" s="267">
        <v>15.75572993908964</v>
      </c>
      <c r="X34" s="267">
        <v>15.447491883776379</v>
      </c>
      <c r="Y34" s="267">
        <v>15.15444813471083</v>
      </c>
      <c r="Z34" s="267">
        <v>14.875500884033199</v>
      </c>
      <c r="AA34" s="267">
        <v>14.60868993931069</v>
      </c>
      <c r="AB34" s="267">
        <v>14.213749128148271</v>
      </c>
      <c r="AC34" s="267">
        <v>13.968041278684829</v>
      </c>
      <c r="AD34" s="267">
        <v>13.738521301015099</v>
      </c>
      <c r="AE34" s="267">
        <v>13.515702704435769</v>
      </c>
      <c r="AF34" s="267">
        <v>13.298318534848249</v>
      </c>
      <c r="AG34" s="267">
        <v>13.08584672455704</v>
      </c>
      <c r="AH34" s="267">
        <v>13.00276168672295</v>
      </c>
    </row>
    <row r="35" spans="1:34" x14ac:dyDescent="0.25">
      <c r="A35" s="267"/>
      <c r="B35" s="267" t="s">
        <v>1500</v>
      </c>
      <c r="C35" s="267" t="s">
        <v>9290</v>
      </c>
      <c r="D35" s="267">
        <v>5.0937921254151606</v>
      </c>
      <c r="E35" s="267">
        <v>4.1630990839229236</v>
      </c>
      <c r="F35" s="267">
        <v>3.810280572178065</v>
      </c>
      <c r="G35" s="267">
        <v>3.9031583315196579</v>
      </c>
      <c r="H35" s="267">
        <v>3.6486885796940078</v>
      </c>
      <c r="I35" s="267">
        <v>3.60915693913728</v>
      </c>
      <c r="J35" s="267">
        <v>3.5091857764481098</v>
      </c>
      <c r="K35" s="267">
        <v>3.3302441181398441</v>
      </c>
      <c r="L35" s="267">
        <v>3.0734396120293161</v>
      </c>
      <c r="M35" s="267">
        <v>3.0636256747954529</v>
      </c>
      <c r="N35" s="267">
        <v>3.0485885037501248</v>
      </c>
      <c r="O35" s="267">
        <v>2.9734197748486171</v>
      </c>
      <c r="P35" s="267">
        <v>2.8880515561115638</v>
      </c>
      <c r="Q35" s="267">
        <v>2.831992312052821</v>
      </c>
      <c r="R35" s="267">
        <v>2.696919353014454</v>
      </c>
      <c r="S35" s="267">
        <v>2.575576257004847</v>
      </c>
      <c r="T35" s="267">
        <v>2.620563907857091</v>
      </c>
      <c r="U35" s="267">
        <v>2.6477050200410321</v>
      </c>
      <c r="V35" s="267">
        <v>2.6708762030549442</v>
      </c>
      <c r="W35" s="267">
        <v>2.683842148794009</v>
      </c>
      <c r="X35" s="267">
        <v>2.6946337407021201</v>
      </c>
      <c r="Y35" s="267">
        <v>2.702830116801886</v>
      </c>
      <c r="Z35" s="267">
        <v>2.7195205354537682</v>
      </c>
      <c r="AA35" s="267">
        <v>2.725766853997929</v>
      </c>
      <c r="AB35" s="267">
        <v>2.7482054721183529</v>
      </c>
      <c r="AC35" s="267">
        <v>2.7556687140186491</v>
      </c>
      <c r="AD35" s="267">
        <v>2.7629286025806419</v>
      </c>
      <c r="AE35" s="267">
        <v>2.7774254274048471</v>
      </c>
      <c r="AF35" s="267">
        <v>2.7833618307355041</v>
      </c>
      <c r="AG35" s="267">
        <v>2.776552398402111</v>
      </c>
      <c r="AH35" s="267">
        <v>2.777609123255524</v>
      </c>
    </row>
    <row r="36" spans="1:34" x14ac:dyDescent="0.25">
      <c r="A36" s="267"/>
      <c r="B36" s="267"/>
      <c r="C36" s="267" t="s">
        <v>10019</v>
      </c>
      <c r="D36" s="267">
        <v>0.70061821749463538</v>
      </c>
      <c r="E36" s="267">
        <v>0.71975948516885935</v>
      </c>
      <c r="F36" s="267">
        <v>0.72244850717361597</v>
      </c>
      <c r="G36" s="267">
        <v>0.72294713181079218</v>
      </c>
      <c r="H36" s="267">
        <v>0.72653752511812086</v>
      </c>
      <c r="I36" s="267">
        <v>0.72159892181258978</v>
      </c>
      <c r="J36" s="267">
        <v>0.71763922076211495</v>
      </c>
      <c r="K36" s="267">
        <v>0.70726338951387357</v>
      </c>
      <c r="L36" s="267">
        <v>0.69522537750182312</v>
      </c>
      <c r="M36" s="267">
        <v>0.67994053491464457</v>
      </c>
      <c r="N36" s="267">
        <v>0.66898854807673869</v>
      </c>
      <c r="O36" s="267">
        <v>0.65803656123883458</v>
      </c>
      <c r="P36" s="267">
        <v>0.64708457440093003</v>
      </c>
      <c r="Q36" s="267">
        <v>0.63613258756302338</v>
      </c>
      <c r="R36" s="267">
        <v>0.62518060072511972</v>
      </c>
      <c r="S36" s="267">
        <v>0.61422861388721517</v>
      </c>
      <c r="T36" s="267">
        <v>0.60327662704931007</v>
      </c>
      <c r="U36" s="267">
        <v>0.59232464021140463</v>
      </c>
      <c r="V36" s="267">
        <v>0.58137265337350008</v>
      </c>
      <c r="W36" s="267">
        <v>0.57042066653559476</v>
      </c>
      <c r="X36" s="267">
        <v>0.55946867969768954</v>
      </c>
      <c r="Y36" s="267">
        <v>0.54851669285978555</v>
      </c>
      <c r="Z36" s="267">
        <v>0.53756470602187889</v>
      </c>
      <c r="AA36" s="267">
        <v>0.52661271918397412</v>
      </c>
      <c r="AB36" s="267">
        <v>0.51566073234607068</v>
      </c>
      <c r="AC36" s="267">
        <v>0.50470874550816436</v>
      </c>
      <c r="AD36" s="267">
        <v>0.49375675867025898</v>
      </c>
      <c r="AE36" s="267">
        <v>0.48280477183235432</v>
      </c>
      <c r="AF36" s="267">
        <v>0.47185278499444983</v>
      </c>
      <c r="AG36" s="267">
        <v>0.4609007981565445</v>
      </c>
      <c r="AH36" s="267">
        <v>0.44994881131864017</v>
      </c>
    </row>
    <row r="37" spans="1:34" x14ac:dyDescent="0.25">
      <c r="A37" s="267"/>
      <c r="B37" s="267"/>
      <c r="C37" s="267" t="s">
        <v>9719</v>
      </c>
      <c r="D37" s="267">
        <v>1.1874840592275711</v>
      </c>
      <c r="E37" s="267">
        <v>1.1871946945956759</v>
      </c>
      <c r="F37" s="267">
        <v>1.1869899880585011</v>
      </c>
      <c r="G37" s="267">
        <v>1.186914700695618</v>
      </c>
      <c r="H37" s="267">
        <v>1.185946946535436</v>
      </c>
      <c r="I37" s="267">
        <v>1.176560255281444</v>
      </c>
      <c r="J37" s="267">
        <v>1.174487323128941</v>
      </c>
      <c r="K37" s="267">
        <v>1.1740099069415051</v>
      </c>
      <c r="L37" s="267">
        <v>1.180446144334216</v>
      </c>
      <c r="M37" s="267">
        <v>1.1862623962369221</v>
      </c>
      <c r="N37" s="267">
        <v>1.1868116104782951</v>
      </c>
      <c r="O37" s="267">
        <v>1.185142643358899</v>
      </c>
      <c r="P37" s="267">
        <v>1.184131203532838</v>
      </c>
      <c r="Q37" s="267">
        <v>1.182570408238556</v>
      </c>
      <c r="R37" s="267">
        <v>1.180662080209951</v>
      </c>
      <c r="S37" s="267">
        <v>1.1779428703735439</v>
      </c>
      <c r="T37" s="267">
        <v>1.175980113941093</v>
      </c>
      <c r="U37" s="267">
        <v>1.1743766375569831</v>
      </c>
      <c r="V37" s="267">
        <v>1.1737779896052569</v>
      </c>
      <c r="W37" s="267">
        <v>1.1731687555654331</v>
      </c>
      <c r="X37" s="267">
        <v>1.172444220086698</v>
      </c>
      <c r="Y37" s="267">
        <v>1.1722224118310309</v>
      </c>
      <c r="Z37" s="267">
        <v>1.1716114462020271</v>
      </c>
      <c r="AA37" s="267">
        <v>1.171858868298749</v>
      </c>
      <c r="AB37" s="267">
        <v>1.1719815645053679</v>
      </c>
      <c r="AC37" s="267">
        <v>1.1719627975894431</v>
      </c>
      <c r="AD37" s="267">
        <v>1.170432186412802</v>
      </c>
      <c r="AE37" s="267">
        <v>1.1689413060244169</v>
      </c>
      <c r="AF37" s="267">
        <v>1.168196178774231</v>
      </c>
      <c r="AG37" s="267">
        <v>1.1680906096545469</v>
      </c>
      <c r="AH37" s="267">
        <v>1.1674813685512671</v>
      </c>
    </row>
    <row r="38" spans="1:34" s="558" customFormat="1" x14ac:dyDescent="0.25">
      <c r="A38" s="267"/>
      <c r="B38" s="267" t="s">
        <v>106</v>
      </c>
      <c r="C38" s="267" t="s">
        <v>10020</v>
      </c>
      <c r="D38" s="267">
        <v>1.407461923270424</v>
      </c>
      <c r="E38" s="267">
        <v>1.168497333453512</v>
      </c>
      <c r="F38" s="267">
        <v>0.93484046483257055</v>
      </c>
      <c r="G38" s="267">
        <v>0.59288775045892506</v>
      </c>
      <c r="H38" s="267">
        <v>0.34593791709283389</v>
      </c>
      <c r="I38" s="267">
        <v>3.5678717933853757E-2</v>
      </c>
      <c r="J38" s="267">
        <v>3.2784967832823073E-2</v>
      </c>
      <c r="K38" s="267">
        <v>3.9105203664981797E-2</v>
      </c>
      <c r="L38" s="267">
        <v>3.5321012619560957E-2</v>
      </c>
      <c r="M38" s="267">
        <v>2.3800307713547571E-2</v>
      </c>
      <c r="N38" s="267">
        <v>2.235345032718708E-2</v>
      </c>
      <c r="O38" s="267">
        <v>2.0511754170313919E-2</v>
      </c>
      <c r="P38" s="267">
        <v>2.3629260029204551E-2</v>
      </c>
      <c r="Q38" s="267">
        <v>1.687197600495011E-2</v>
      </c>
      <c r="R38" s="267">
        <v>1.48832592817317E-2</v>
      </c>
      <c r="S38" s="267">
        <v>1.315657324850044E-2</v>
      </c>
      <c r="T38" s="267">
        <v>1.262988245159118E-2</v>
      </c>
      <c r="U38" s="267">
        <v>2.2175452591497901E-2</v>
      </c>
      <c r="V38" s="267">
        <v>1.1732536807292049E-2</v>
      </c>
      <c r="W38" s="267">
        <v>1.137235052229622E-2</v>
      </c>
      <c r="X38" s="267">
        <v>1.1073432617859921E-2</v>
      </c>
      <c r="Y38" s="267">
        <v>1.081110182967319E-2</v>
      </c>
      <c r="Z38" s="267">
        <v>1.06450513006781E-2</v>
      </c>
      <c r="AA38" s="267">
        <v>1.0498737486450201E-2</v>
      </c>
      <c r="AB38" s="267">
        <v>1.550363221717126E-2</v>
      </c>
      <c r="AC38" s="267">
        <v>1.0429533458097001E-2</v>
      </c>
      <c r="AD38" s="267">
        <v>1.0377688722159099E-2</v>
      </c>
      <c r="AE38" s="267">
        <v>1.0388768097079049E-2</v>
      </c>
      <c r="AF38" s="267">
        <v>1.03965165193838E-2</v>
      </c>
      <c r="AG38" s="267">
        <v>1.03786546728457E-2</v>
      </c>
      <c r="AH38" s="267">
        <v>1.04063341896633E-2</v>
      </c>
    </row>
    <row r="39" spans="1:34" s="558" customFormat="1" x14ac:dyDescent="0.25">
      <c r="A39" s="267"/>
      <c r="B39" s="267"/>
      <c r="C39" s="267" t="s">
        <v>9289</v>
      </c>
      <c r="D39" s="267">
        <v>34.512371578057987</v>
      </c>
      <c r="E39" s="267">
        <v>35.020568355542217</v>
      </c>
      <c r="F39" s="267">
        <v>35.204857454783067</v>
      </c>
      <c r="G39" s="267">
        <v>32.540305376013279</v>
      </c>
      <c r="H39" s="267">
        <v>30.770443740774351</v>
      </c>
      <c r="I39" s="267">
        <v>28.853613770952521</v>
      </c>
      <c r="J39" s="267">
        <v>29.457198959992841</v>
      </c>
      <c r="K39" s="267">
        <v>29.214453613929201</v>
      </c>
      <c r="L39" s="267">
        <v>28.849734075475741</v>
      </c>
      <c r="M39" s="267">
        <v>28.435206694955539</v>
      </c>
      <c r="N39" s="267">
        <v>27.931261892581521</v>
      </c>
      <c r="O39" s="267">
        <v>27.341178308340499</v>
      </c>
      <c r="P39" s="267">
        <v>26.715425396718949</v>
      </c>
      <c r="Q39" s="267">
        <v>26.003957753486429</v>
      </c>
      <c r="R39" s="267">
        <v>25.315745422749139</v>
      </c>
      <c r="S39" s="267">
        <v>24.60479980001957</v>
      </c>
      <c r="T39" s="267">
        <v>24.56615801320056</v>
      </c>
      <c r="U39" s="267">
        <v>24.539469545839719</v>
      </c>
      <c r="V39" s="267">
        <v>24.511757008816289</v>
      </c>
      <c r="W39" s="267">
        <v>24.48619196308708</v>
      </c>
      <c r="X39" s="267">
        <v>24.46757409843795</v>
      </c>
      <c r="Y39" s="267">
        <v>24.4196139192975</v>
      </c>
      <c r="Z39" s="267">
        <v>24.37654027458488</v>
      </c>
      <c r="AA39" s="267">
        <v>24.344285630151031</v>
      </c>
      <c r="AB39" s="267">
        <v>24.328881166776991</v>
      </c>
      <c r="AC39" s="267">
        <v>24.32866073201869</v>
      </c>
      <c r="AD39" s="267">
        <v>24.7272093217715</v>
      </c>
      <c r="AE39" s="267">
        <v>25.140011639968851</v>
      </c>
      <c r="AF39" s="267">
        <v>25.581609338372449</v>
      </c>
      <c r="AG39" s="267">
        <v>26.035481162462681</v>
      </c>
      <c r="AH39" s="267">
        <v>26.515230484889109</v>
      </c>
    </row>
    <row r="40" spans="1:34" s="558" customFormat="1" x14ac:dyDescent="0.25">
      <c r="A40" s="267"/>
      <c r="B40" s="267"/>
      <c r="C40" s="267" t="s">
        <v>9290</v>
      </c>
      <c r="D40" s="267">
        <v>0.28783056964432618</v>
      </c>
      <c r="E40" s="267">
        <v>0.31353232104274759</v>
      </c>
      <c r="F40" s="267">
        <v>0.40767710693143577</v>
      </c>
      <c r="G40" s="267">
        <v>0.54273035382346646</v>
      </c>
      <c r="H40" s="267">
        <v>0.64205246649487102</v>
      </c>
      <c r="I40" s="267">
        <v>0.67675676274012542</v>
      </c>
      <c r="J40" s="267">
        <v>0.83272750214660785</v>
      </c>
      <c r="K40" s="267">
        <v>0.92264226936677041</v>
      </c>
      <c r="L40" s="267">
        <v>1.0135412068257801</v>
      </c>
      <c r="M40" s="267">
        <v>1.1784464805699999</v>
      </c>
      <c r="N40" s="267">
        <v>1.3564771496795871</v>
      </c>
      <c r="O40" s="267">
        <v>1.5445620535856039</v>
      </c>
      <c r="P40" s="267">
        <v>1.7640872028968191</v>
      </c>
      <c r="Q40" s="267">
        <v>2.014243967837746</v>
      </c>
      <c r="R40" s="267">
        <v>2.1898994427823868</v>
      </c>
      <c r="S40" s="267">
        <v>2.3468066148312969</v>
      </c>
      <c r="T40" s="267">
        <v>2.6049221357944088</v>
      </c>
      <c r="U40" s="267">
        <v>2.8362678018250729</v>
      </c>
      <c r="V40" s="267">
        <v>3.0534041944809318</v>
      </c>
      <c r="W40" s="267">
        <v>3.247521052805578</v>
      </c>
      <c r="X40" s="267">
        <v>3.4272762403339039</v>
      </c>
      <c r="Y40" s="267">
        <v>3.6033365398532462</v>
      </c>
      <c r="Z40" s="267">
        <v>3.7788520094164548</v>
      </c>
      <c r="AA40" s="267">
        <v>3.9273592255648619</v>
      </c>
      <c r="AB40" s="267">
        <v>4.086909018315465</v>
      </c>
      <c r="AC40" s="267">
        <v>4.2116554003727558</v>
      </c>
      <c r="AD40" s="267">
        <v>4.3256284952464217</v>
      </c>
      <c r="AE40" s="267">
        <v>4.4363207041990229</v>
      </c>
      <c r="AF40" s="267">
        <v>4.5180422019026416</v>
      </c>
      <c r="AG40" s="267">
        <v>4.5628277030000666</v>
      </c>
      <c r="AH40" s="267">
        <v>4.6046685322903063</v>
      </c>
    </row>
    <row r="41" spans="1:34" s="558" customFormat="1" x14ac:dyDescent="0.25">
      <c r="A41" s="267"/>
      <c r="B41" s="267"/>
      <c r="C41" s="267" t="s">
        <v>28</v>
      </c>
      <c r="D41" s="267">
        <v>130.50176962425621</v>
      </c>
      <c r="E41" s="267">
        <v>131.1023372876644</v>
      </c>
      <c r="F41" s="267">
        <v>130.13957866961371</v>
      </c>
      <c r="G41" s="267">
        <v>128.84974157715169</v>
      </c>
      <c r="H41" s="267">
        <v>126.57933363681489</v>
      </c>
      <c r="I41" s="267">
        <v>108.21223327668361</v>
      </c>
      <c r="J41" s="267">
        <v>120.734001082066</v>
      </c>
      <c r="K41" s="267">
        <v>116.7015886713794</v>
      </c>
      <c r="L41" s="267">
        <v>112.622929200884</v>
      </c>
      <c r="M41" s="267">
        <v>108.5084112659346</v>
      </c>
      <c r="N41" s="267">
        <v>104.29406820466789</v>
      </c>
      <c r="O41" s="267">
        <v>100.3128071579995</v>
      </c>
      <c r="P41" s="267">
        <v>96.38937579694435</v>
      </c>
      <c r="Q41" s="267">
        <v>92.525107743494544</v>
      </c>
      <c r="R41" s="267">
        <v>88.784737770531621</v>
      </c>
      <c r="S41" s="267">
        <v>85.153597872281409</v>
      </c>
      <c r="T41" s="267">
        <v>81.751646130926019</v>
      </c>
      <c r="U41" s="267">
        <v>78.544527431642621</v>
      </c>
      <c r="V41" s="267">
        <v>75.541636320468513</v>
      </c>
      <c r="W41" s="267">
        <v>72.768271537925727</v>
      </c>
      <c r="X41" s="267">
        <v>70.213737039406396</v>
      </c>
      <c r="Y41" s="267">
        <v>68.10981091113814</v>
      </c>
      <c r="Z41" s="267">
        <v>66.231197933714213</v>
      </c>
      <c r="AA41" s="267">
        <v>64.573809709816643</v>
      </c>
      <c r="AB41" s="267">
        <v>63.128801481318241</v>
      </c>
      <c r="AC41" s="267">
        <v>61.884026090578821</v>
      </c>
      <c r="AD41" s="267">
        <v>60.784224158120658</v>
      </c>
      <c r="AE41" s="267">
        <v>59.860680238394899</v>
      </c>
      <c r="AF41" s="267">
        <v>59.099097085425193</v>
      </c>
      <c r="AG41" s="267">
        <v>58.491927753140352</v>
      </c>
      <c r="AH41" s="267">
        <v>58.023769621497443</v>
      </c>
    </row>
    <row r="42" spans="1:34" s="558" customFormat="1" x14ac:dyDescent="0.25">
      <c r="A42" s="267"/>
      <c r="B42" s="267"/>
      <c r="C42" s="267" t="s">
        <v>10021</v>
      </c>
      <c r="D42" s="267">
        <v>4.1125815877169041</v>
      </c>
      <c r="E42" s="267">
        <v>4.2319247275729666</v>
      </c>
      <c r="F42" s="267">
        <v>4.3598416908405087</v>
      </c>
      <c r="G42" s="267">
        <v>4.4870568705960032</v>
      </c>
      <c r="H42" s="267">
        <v>4.6144093062226537</v>
      </c>
      <c r="I42" s="267">
        <v>3.4803134807377458</v>
      </c>
      <c r="J42" s="267">
        <v>4.2676242986323354</v>
      </c>
      <c r="K42" s="267">
        <v>4.567578034882585</v>
      </c>
      <c r="L42" s="267">
        <v>4.6623511426363438</v>
      </c>
      <c r="M42" s="267">
        <v>4.7088323666482017</v>
      </c>
      <c r="N42" s="267">
        <v>4.729689859274008</v>
      </c>
      <c r="O42" s="267">
        <v>4.6940117125859624</v>
      </c>
      <c r="P42" s="267">
        <v>4.6492164423129134</v>
      </c>
      <c r="Q42" s="267">
        <v>4.5927053235812281</v>
      </c>
      <c r="R42" s="267">
        <v>4.5241669941330844</v>
      </c>
      <c r="S42" s="267">
        <v>4.4504997765101733</v>
      </c>
      <c r="T42" s="267">
        <v>4.5268668572514663</v>
      </c>
      <c r="U42" s="267">
        <v>4.6026794373141202</v>
      </c>
      <c r="V42" s="267">
        <v>4.6779824489549959</v>
      </c>
      <c r="W42" s="267">
        <v>4.7527166361452782</v>
      </c>
      <c r="X42" s="267">
        <v>4.8268195478138631</v>
      </c>
      <c r="Y42" s="267">
        <v>4.9003177005963199</v>
      </c>
      <c r="Z42" s="267">
        <v>4.9732983555837551</v>
      </c>
      <c r="AA42" s="267">
        <v>5.0456311192457139</v>
      </c>
      <c r="AB42" s="267">
        <v>5.1171149093234103</v>
      </c>
      <c r="AC42" s="267">
        <v>5.188031904385551</v>
      </c>
      <c r="AD42" s="267">
        <v>5.2581848289822473</v>
      </c>
      <c r="AE42" s="267">
        <v>5.3277270718888587</v>
      </c>
      <c r="AF42" s="267">
        <v>5.3965563537259076</v>
      </c>
      <c r="AG42" s="267">
        <v>5.4647277104153336</v>
      </c>
      <c r="AH42" s="267">
        <v>5.5322376399373736</v>
      </c>
    </row>
    <row r="43" spans="1:34" x14ac:dyDescent="0.25">
      <c r="A43" s="267" t="s">
        <v>9689</v>
      </c>
      <c r="B43" s="267" t="s">
        <v>9684</v>
      </c>
      <c r="C43" s="267" t="s">
        <v>9289</v>
      </c>
      <c r="D43" s="267">
        <v>3.1417586894931402</v>
      </c>
      <c r="E43" s="267">
        <v>2.7267485198066082</v>
      </c>
      <c r="F43" s="267">
        <v>2.450549016910935</v>
      </c>
      <c r="G43" s="267">
        <v>2.51617332783723</v>
      </c>
      <c r="H43" s="267">
        <v>2.4894752266430351</v>
      </c>
      <c r="I43" s="267">
        <v>2.4627771254488402</v>
      </c>
      <c r="J43" s="267">
        <v>2.4360790242546448</v>
      </c>
      <c r="K43" s="267">
        <v>2.39331838357338</v>
      </c>
      <c r="L43" s="267">
        <v>2.2039816102262848</v>
      </c>
      <c r="M43" s="267">
        <v>2.02025689797629</v>
      </c>
      <c r="N43" s="267">
        <v>1.8420775015704109</v>
      </c>
      <c r="O43" s="267">
        <v>1.6693766757556601</v>
      </c>
      <c r="P43" s="267">
        <v>1.5020876752790531</v>
      </c>
      <c r="Q43" s="267">
        <v>1.3401437548876041</v>
      </c>
      <c r="R43" s="267">
        <v>1.1834781693283269</v>
      </c>
      <c r="S43" s="267">
        <v>1.0320241733482369</v>
      </c>
      <c r="T43" s="267">
        <v>0.81558085262957269</v>
      </c>
      <c r="U43" s="267">
        <v>0.60415677493541642</v>
      </c>
      <c r="V43" s="267">
        <v>0.39775194026576899</v>
      </c>
      <c r="W43" s="267">
        <v>0.1963663486206301</v>
      </c>
      <c r="X43" s="267">
        <v>0</v>
      </c>
      <c r="Y43" s="267">
        <v>0</v>
      </c>
      <c r="Z43" s="267">
        <v>0</v>
      </c>
      <c r="AA43" s="267">
        <v>0</v>
      </c>
      <c r="AB43" s="267">
        <v>0</v>
      </c>
      <c r="AC43" s="267">
        <v>0</v>
      </c>
      <c r="AD43" s="267">
        <v>0</v>
      </c>
      <c r="AE43" s="267">
        <v>0</v>
      </c>
      <c r="AF43" s="267">
        <v>0</v>
      </c>
      <c r="AG43" s="267">
        <v>0</v>
      </c>
      <c r="AH43" s="267">
        <v>0</v>
      </c>
    </row>
    <row r="44" spans="1:34" x14ac:dyDescent="0.25">
      <c r="A44" s="267"/>
      <c r="B44" s="267"/>
      <c r="C44" s="267" t="s">
        <v>9290</v>
      </c>
      <c r="D44" s="267">
        <v>6.7223804395245628</v>
      </c>
      <c r="E44" s="267">
        <v>5.4812565715255497</v>
      </c>
      <c r="F44" s="267">
        <v>5.0022825958417014</v>
      </c>
      <c r="G44" s="267">
        <v>5.1168266776351752</v>
      </c>
      <c r="H44" s="267">
        <v>4.7851336311354258</v>
      </c>
      <c r="I44" s="267">
        <v>4.7474125804165546</v>
      </c>
      <c r="J44" s="267">
        <v>4.6082043674331192</v>
      </c>
      <c r="K44" s="267">
        <v>4.3300132518046333</v>
      </c>
      <c r="L44" s="267">
        <v>3.986799600923685</v>
      </c>
      <c r="M44" s="267">
        <v>3.6524913419685801</v>
      </c>
      <c r="N44" s="267">
        <v>3.3022589762284471</v>
      </c>
      <c r="O44" s="267">
        <v>2.973186634274136</v>
      </c>
      <c r="P44" s="267">
        <v>2.641633467304807</v>
      </c>
      <c r="Q44" s="267">
        <v>2.3382211105592958</v>
      </c>
      <c r="R44" s="267">
        <v>2.0316314267924289</v>
      </c>
      <c r="S44" s="267">
        <v>1.741808473859108</v>
      </c>
      <c r="T44" s="267">
        <v>1.334457839474962</v>
      </c>
      <c r="U44" s="267">
        <v>0.96205940444201021</v>
      </c>
      <c r="V44" s="267">
        <v>0.6335646673852211</v>
      </c>
      <c r="W44" s="267">
        <v>0.31608906767142458</v>
      </c>
      <c r="X44" s="267">
        <v>0</v>
      </c>
      <c r="Y44" s="267">
        <v>0</v>
      </c>
      <c r="Z44" s="267">
        <v>0</v>
      </c>
      <c r="AA44" s="267">
        <v>0</v>
      </c>
      <c r="AB44" s="267">
        <v>0</v>
      </c>
      <c r="AC44" s="267">
        <v>0</v>
      </c>
      <c r="AD44" s="267">
        <v>0</v>
      </c>
      <c r="AE44" s="267">
        <v>0</v>
      </c>
      <c r="AF44" s="267">
        <v>0</v>
      </c>
      <c r="AG44" s="267">
        <v>0</v>
      </c>
      <c r="AH44" s="267">
        <v>0</v>
      </c>
    </row>
    <row r="45" spans="1:34" x14ac:dyDescent="0.25">
      <c r="A45" s="267"/>
      <c r="B45" s="267"/>
      <c r="C45" s="267" t="s">
        <v>28</v>
      </c>
      <c r="D45" s="267">
        <v>0.1267904557900574</v>
      </c>
      <c r="E45" s="267">
        <v>0.12509866622541649</v>
      </c>
      <c r="F45" s="267">
        <v>0.15527795507723091</v>
      </c>
      <c r="G45" s="267">
        <v>0.17649315862039011</v>
      </c>
      <c r="H45" s="267">
        <v>0.16070700390560341</v>
      </c>
      <c r="I45" s="267">
        <v>0.14492084919081669</v>
      </c>
      <c r="J45" s="267">
        <v>0.12913469447602999</v>
      </c>
      <c r="K45" s="267">
        <v>0.11259288282950169</v>
      </c>
      <c r="L45" s="267">
        <v>9.024520616797238E-2</v>
      </c>
      <c r="M45" s="267">
        <v>7.012311750940696E-2</v>
      </c>
      <c r="N45" s="267">
        <v>5.2187151467018522E-2</v>
      </c>
      <c r="O45" s="267">
        <v>3.6397842654020018E-2</v>
      </c>
      <c r="P45" s="267">
        <v>2.2715725683624521E-2</v>
      </c>
      <c r="Q45" s="267">
        <v>1.122754941761216E-2</v>
      </c>
      <c r="R45" s="267">
        <v>2.6409080182193362E-3</v>
      </c>
      <c r="S45" s="267">
        <v>1.35932142729406E-4</v>
      </c>
      <c r="T45" s="267">
        <v>0</v>
      </c>
      <c r="U45" s="267">
        <v>0</v>
      </c>
      <c r="V45" s="267">
        <v>0</v>
      </c>
      <c r="W45" s="267">
        <v>0</v>
      </c>
      <c r="X45" s="267">
        <v>0</v>
      </c>
      <c r="Y45" s="267">
        <v>0</v>
      </c>
      <c r="Z45" s="267">
        <v>0</v>
      </c>
      <c r="AA45" s="267">
        <v>0</v>
      </c>
      <c r="AB45" s="267">
        <v>0</v>
      </c>
      <c r="AC45" s="267">
        <v>0</v>
      </c>
      <c r="AD45" s="267">
        <v>0</v>
      </c>
      <c r="AE45" s="267">
        <v>0</v>
      </c>
      <c r="AF45" s="267">
        <v>0</v>
      </c>
      <c r="AG45" s="267">
        <v>0</v>
      </c>
      <c r="AH45" s="267">
        <v>0</v>
      </c>
    </row>
    <row r="46" spans="1:34" x14ac:dyDescent="0.25">
      <c r="A46" s="267"/>
      <c r="B46" s="267"/>
      <c r="C46" s="267" t="s">
        <v>10019</v>
      </c>
      <c r="D46" s="267">
        <v>0.60074568055202437</v>
      </c>
      <c r="E46" s="267">
        <v>0.62430677592858486</v>
      </c>
      <c r="F46" s="267">
        <v>0.58549424353300406</v>
      </c>
      <c r="G46" s="267">
        <v>0.56089903812141972</v>
      </c>
      <c r="H46" s="267">
        <v>0.54304912652302539</v>
      </c>
      <c r="I46" s="267">
        <v>0.52519921492463184</v>
      </c>
      <c r="J46" s="267">
        <v>0.50734930332623729</v>
      </c>
      <c r="K46" s="267">
        <v>0.48685733194300818</v>
      </c>
      <c r="L46" s="267">
        <v>0.43744064941977262</v>
      </c>
      <c r="M46" s="267">
        <v>0.39076396243542461</v>
      </c>
      <c r="N46" s="267">
        <v>0.3467826462109681</v>
      </c>
      <c r="O46" s="267">
        <v>0.30545207596740748</v>
      </c>
      <c r="P46" s="267">
        <v>0.26672762692574647</v>
      </c>
      <c r="Q46" s="267">
        <v>0.23056467430698899</v>
      </c>
      <c r="R46" s="267">
        <v>0.1969185933321394</v>
      </c>
      <c r="S46" s="267">
        <v>0.16574475922220139</v>
      </c>
      <c r="T46" s="267">
        <v>0.1258842406167649</v>
      </c>
      <c r="U46" s="267">
        <v>8.9379505391826541E-2</v>
      </c>
      <c r="V46" s="267">
        <v>5.6230553547386257E-2</v>
      </c>
      <c r="W46" s="267">
        <v>2.6437385083444079E-2</v>
      </c>
      <c r="X46" s="267">
        <v>0</v>
      </c>
      <c r="Y46" s="267">
        <v>0</v>
      </c>
      <c r="Z46" s="267">
        <v>0</v>
      </c>
      <c r="AA46" s="267">
        <v>0</v>
      </c>
      <c r="AB46" s="267">
        <v>0</v>
      </c>
      <c r="AC46" s="267">
        <v>0</v>
      </c>
      <c r="AD46" s="267">
        <v>0</v>
      </c>
      <c r="AE46" s="267">
        <v>0</v>
      </c>
      <c r="AF46" s="267">
        <v>0</v>
      </c>
      <c r="AG46" s="267">
        <v>0</v>
      </c>
      <c r="AH46" s="267">
        <v>0</v>
      </c>
    </row>
    <row r="47" spans="1:34" x14ac:dyDescent="0.25">
      <c r="A47" s="267"/>
      <c r="B47" s="267"/>
      <c r="C47" s="267" t="s">
        <v>9719</v>
      </c>
      <c r="D47" s="267">
        <v>0.2099410987489255</v>
      </c>
      <c r="E47" s="267">
        <v>0.209889894601892</v>
      </c>
      <c r="F47" s="267">
        <v>0.20985238538318979</v>
      </c>
      <c r="G47" s="267">
        <v>0.2098422359536464</v>
      </c>
      <c r="H47" s="267">
        <v>0.2096806296731813</v>
      </c>
      <c r="I47" s="267">
        <v>0.20804278581532601</v>
      </c>
      <c r="J47" s="267">
        <v>0.20772639866914411</v>
      </c>
      <c r="K47" s="267">
        <v>0.20633300061262269</v>
      </c>
      <c r="L47" s="267">
        <v>0.19188991385000309</v>
      </c>
      <c r="M47" s="267">
        <v>0.1768773154048574</v>
      </c>
      <c r="N47" s="267">
        <v>0.16224922689235041</v>
      </c>
      <c r="O47" s="267">
        <v>0.1479550121358113</v>
      </c>
      <c r="P47" s="267">
        <v>0.13404121052990561</v>
      </c>
      <c r="Q47" s="267">
        <v>0.12041539091496339</v>
      </c>
      <c r="R47" s="267">
        <v>0.1071075429483834</v>
      </c>
      <c r="S47" s="267">
        <v>9.4104007275665119E-2</v>
      </c>
      <c r="T47" s="267">
        <v>7.4679683095414312E-2</v>
      </c>
      <c r="U47" s="267">
        <v>5.5684937626960487E-2</v>
      </c>
      <c r="V47" s="267">
        <v>3.6964629710658628E-2</v>
      </c>
      <c r="W47" s="267">
        <v>1.8404598194623419E-2</v>
      </c>
      <c r="X47" s="267">
        <v>0</v>
      </c>
      <c r="Y47" s="267">
        <v>0</v>
      </c>
      <c r="Z47" s="267">
        <v>0</v>
      </c>
      <c r="AA47" s="267">
        <v>0</v>
      </c>
      <c r="AB47" s="267">
        <v>0</v>
      </c>
      <c r="AC47" s="267">
        <v>0</v>
      </c>
      <c r="AD47" s="267">
        <v>0</v>
      </c>
      <c r="AE47" s="267">
        <v>0</v>
      </c>
      <c r="AF47" s="267">
        <v>0</v>
      </c>
      <c r="AG47" s="267">
        <v>0</v>
      </c>
      <c r="AH47" s="267">
        <v>0</v>
      </c>
    </row>
    <row r="48" spans="1:34" x14ac:dyDescent="0.25">
      <c r="A48" s="267"/>
      <c r="B48" s="267" t="s">
        <v>34</v>
      </c>
      <c r="C48" s="267" t="s">
        <v>9289</v>
      </c>
      <c r="D48" s="267">
        <v>1.3927640377776249</v>
      </c>
      <c r="E48" s="267">
        <v>1.352642263113355</v>
      </c>
      <c r="F48" s="267">
        <v>1.320052950346059</v>
      </c>
      <c r="G48" s="267">
        <v>1.4461603323530301</v>
      </c>
      <c r="H48" s="267">
        <v>1.4837272750616519</v>
      </c>
      <c r="I48" s="267">
        <v>1.400450047334109</v>
      </c>
      <c r="J48" s="267">
        <v>1.404459312034894</v>
      </c>
      <c r="K48" s="267">
        <v>1.519751314431012</v>
      </c>
      <c r="L48" s="267">
        <v>1.608070772440281</v>
      </c>
      <c r="M48" s="267">
        <v>1.6855072288299779</v>
      </c>
      <c r="N48" s="267">
        <v>1.7669044932835269</v>
      </c>
      <c r="O48" s="267">
        <v>1.797740132932615</v>
      </c>
      <c r="P48" s="267">
        <v>1.8653384358777849</v>
      </c>
      <c r="Q48" s="267">
        <v>1.916507390305338</v>
      </c>
      <c r="R48" s="267">
        <v>1.9884469903737469</v>
      </c>
      <c r="S48" s="267">
        <v>2.0232029972339962</v>
      </c>
      <c r="T48" s="267">
        <v>2.0329446316908362</v>
      </c>
      <c r="U48" s="267">
        <v>2.0829249012024178</v>
      </c>
      <c r="V48" s="267">
        <v>2.1121391876429159</v>
      </c>
      <c r="W48" s="267">
        <v>2.1627465521978961</v>
      </c>
      <c r="X48" s="267">
        <v>0</v>
      </c>
      <c r="Y48" s="267">
        <v>0</v>
      </c>
      <c r="Z48" s="267">
        <v>0</v>
      </c>
      <c r="AA48" s="267">
        <v>0</v>
      </c>
      <c r="AB48" s="267">
        <v>0</v>
      </c>
      <c r="AC48" s="267">
        <v>0</v>
      </c>
      <c r="AD48" s="267">
        <v>0</v>
      </c>
      <c r="AE48" s="267">
        <v>0</v>
      </c>
      <c r="AF48" s="267">
        <v>0</v>
      </c>
      <c r="AG48" s="267">
        <v>0</v>
      </c>
      <c r="AH48" s="267">
        <v>0</v>
      </c>
    </row>
    <row r="49" spans="1:34" x14ac:dyDescent="0.25">
      <c r="A49" s="267"/>
      <c r="B49" s="267"/>
      <c r="C49" s="267" t="s">
        <v>9290</v>
      </c>
      <c r="D49" s="267">
        <v>32.196062995874541</v>
      </c>
      <c r="E49" s="267">
        <v>25.93567346864064</v>
      </c>
      <c r="F49" s="267">
        <v>23.409578639951789</v>
      </c>
      <c r="G49" s="267">
        <v>23.73865687692961</v>
      </c>
      <c r="H49" s="267">
        <v>21.93829623202549</v>
      </c>
      <c r="I49" s="267">
        <v>19.800122989391362</v>
      </c>
      <c r="J49" s="267">
        <v>18.585206502367839</v>
      </c>
      <c r="K49" s="267">
        <v>18.309078394873659</v>
      </c>
      <c r="L49" s="267">
        <v>16.81424462097899</v>
      </c>
      <c r="M49" s="267">
        <v>15.264038824227701</v>
      </c>
      <c r="N49" s="267">
        <v>13.778386172263721</v>
      </c>
      <c r="O49" s="267">
        <v>12.05519671608069</v>
      </c>
      <c r="P49" s="267">
        <v>10.623907840218809</v>
      </c>
      <c r="Q49" s="267">
        <v>9.2403196241676522</v>
      </c>
      <c r="R49" s="267">
        <v>7.9730316584245058</v>
      </c>
      <c r="S49" s="267">
        <v>6.6663623681873414</v>
      </c>
      <c r="T49" s="267">
        <v>4.9168766305908118</v>
      </c>
      <c r="U49" s="267">
        <v>3.5638921437344</v>
      </c>
      <c r="V49" s="267">
        <v>2.322114185121511</v>
      </c>
      <c r="W49" s="267">
        <v>1.134989867596754</v>
      </c>
      <c r="X49" s="267">
        <v>0</v>
      </c>
      <c r="Y49" s="267">
        <v>0</v>
      </c>
      <c r="Z49" s="267">
        <v>0</v>
      </c>
      <c r="AA49" s="267">
        <v>0</v>
      </c>
      <c r="AB49" s="267">
        <v>0</v>
      </c>
      <c r="AC49" s="267">
        <v>0</v>
      </c>
      <c r="AD49" s="267">
        <v>0</v>
      </c>
      <c r="AE49" s="267">
        <v>0</v>
      </c>
      <c r="AF49" s="267">
        <v>0</v>
      </c>
      <c r="AG49" s="267">
        <v>0</v>
      </c>
      <c r="AH49" s="267">
        <v>0</v>
      </c>
    </row>
    <row r="50" spans="1:34" x14ac:dyDescent="0.25">
      <c r="A50" s="267"/>
      <c r="B50" s="267"/>
      <c r="C50" s="267" t="s">
        <v>10019</v>
      </c>
      <c r="D50" s="267">
        <v>10.59342175578657</v>
      </c>
      <c r="E50" s="267">
        <v>10.57934137842622</v>
      </c>
      <c r="F50" s="267">
        <v>10.57125147471943</v>
      </c>
      <c r="G50" s="267">
        <v>10.582894014503699</v>
      </c>
      <c r="H50" s="267">
        <v>10.57540015827165</v>
      </c>
      <c r="I50" s="267">
        <v>9.7260904683520621</v>
      </c>
      <c r="J50" s="267">
        <v>9.5082119716168361</v>
      </c>
      <c r="K50" s="267">
        <v>9.8840141682997196</v>
      </c>
      <c r="L50" s="267">
        <v>10.01691996757366</v>
      </c>
      <c r="M50" s="267">
        <v>9.8412637250914496</v>
      </c>
      <c r="N50" s="267">
        <v>9.5849187118079762</v>
      </c>
      <c r="O50" s="267">
        <v>9.0361930703325744</v>
      </c>
      <c r="P50" s="267">
        <v>8.6516100812226924</v>
      </c>
      <c r="Q50" s="267">
        <v>8.1269983450067489</v>
      </c>
      <c r="R50" s="267">
        <v>7.6210717757168984</v>
      </c>
      <c r="S50" s="267">
        <v>6.9421618238753187</v>
      </c>
      <c r="T50" s="267">
        <v>5.1047693041929403</v>
      </c>
      <c r="U50" s="267">
        <v>2.6134164805359079</v>
      </c>
      <c r="V50" s="267">
        <v>0.92033748909967938</v>
      </c>
      <c r="W50" s="267">
        <v>0.47914010749241198</v>
      </c>
      <c r="X50" s="267">
        <v>0.36050808864729722</v>
      </c>
      <c r="Y50" s="267">
        <v>0.33407271880655409</v>
      </c>
      <c r="Z50" s="267">
        <v>0.30479348416161678</v>
      </c>
      <c r="AA50" s="267">
        <v>0.2791697480456718</v>
      </c>
      <c r="AB50" s="267">
        <v>0.25125426525076511</v>
      </c>
      <c r="AC50" s="267">
        <v>0.22650024245871991</v>
      </c>
      <c r="AD50" s="267">
        <v>0.20207637341004009</v>
      </c>
      <c r="AE50" s="267">
        <v>0.1761650036808747</v>
      </c>
      <c r="AF50" s="267">
        <v>0.15269811502809519</v>
      </c>
      <c r="AG50" s="267">
        <v>0.18200529508325819</v>
      </c>
      <c r="AH50" s="267">
        <v>0.15257443213244731</v>
      </c>
    </row>
    <row r="51" spans="1:34" x14ac:dyDescent="0.25">
      <c r="A51" s="267"/>
      <c r="B51" s="267"/>
      <c r="C51" s="267" t="s">
        <v>9719</v>
      </c>
      <c r="D51" s="267">
        <v>0.88144409819086855</v>
      </c>
      <c r="E51" s="267">
        <v>0.8812371201800101</v>
      </c>
      <c r="F51" s="267">
        <v>0.88097350102923189</v>
      </c>
      <c r="G51" s="267">
        <v>0.88097698121758938</v>
      </c>
      <c r="H51" s="267">
        <v>0.88025689223285619</v>
      </c>
      <c r="I51" s="267">
        <v>0.80372600760198754</v>
      </c>
      <c r="J51" s="267">
        <v>0.78473472790009802</v>
      </c>
      <c r="K51" s="267">
        <v>0.82780383133697233</v>
      </c>
      <c r="L51" s="267">
        <v>0.79939917121240556</v>
      </c>
      <c r="M51" s="267">
        <v>0.75702237762983182</v>
      </c>
      <c r="N51" s="267">
        <v>0.71327830783070878</v>
      </c>
      <c r="O51" s="267">
        <v>0.64871005554857886</v>
      </c>
      <c r="P51" s="267">
        <v>0.59789879422101766</v>
      </c>
      <c r="Q51" s="267">
        <v>0.54105979145839522</v>
      </c>
      <c r="R51" s="267">
        <v>0.48947289330515492</v>
      </c>
      <c r="S51" s="267">
        <v>0.42898719471572389</v>
      </c>
      <c r="T51" s="267">
        <v>0.33410968325618262</v>
      </c>
      <c r="U51" s="267">
        <v>0.24925548514638149</v>
      </c>
      <c r="V51" s="267">
        <v>0.16382157671981121</v>
      </c>
      <c r="W51" s="267">
        <v>8.1526164570790302E-2</v>
      </c>
      <c r="X51" s="267">
        <v>0</v>
      </c>
      <c r="Y51" s="267">
        <v>0</v>
      </c>
      <c r="Z51" s="267">
        <v>0</v>
      </c>
      <c r="AA51" s="267">
        <v>0</v>
      </c>
      <c r="AB51" s="267">
        <v>0</v>
      </c>
      <c r="AC51" s="267">
        <v>0</v>
      </c>
      <c r="AD51" s="267">
        <v>0</v>
      </c>
      <c r="AE51" s="267">
        <v>0</v>
      </c>
      <c r="AF51" s="267">
        <v>0</v>
      </c>
      <c r="AG51" s="267">
        <v>0</v>
      </c>
      <c r="AH51" s="267">
        <v>0</v>
      </c>
    </row>
    <row r="52" spans="1:34" x14ac:dyDescent="0.25">
      <c r="A52" s="267"/>
      <c r="B52" s="267" t="s">
        <v>173</v>
      </c>
      <c r="C52" s="267" t="s">
        <v>81</v>
      </c>
      <c r="D52" s="267">
        <v>1.9163393328203371</v>
      </c>
      <c r="E52" s="267">
        <v>1.8089891693185269</v>
      </c>
      <c r="F52" s="267">
        <v>2.0504364258983241</v>
      </c>
      <c r="G52" s="267">
        <v>2.0268196165024661</v>
      </c>
      <c r="H52" s="267">
        <v>1.7852951636866541</v>
      </c>
      <c r="I52" s="267">
        <v>1.7189686045902079</v>
      </c>
      <c r="J52" s="267">
        <v>1.5779003243482901</v>
      </c>
      <c r="K52" s="267">
        <v>1.5434820888742611</v>
      </c>
      <c r="L52" s="267">
        <v>1.481252360757376</v>
      </c>
      <c r="M52" s="267">
        <v>1.388064667451026</v>
      </c>
      <c r="N52" s="267">
        <v>1.299819457761672</v>
      </c>
      <c r="O52" s="267">
        <v>1.2083995507309819</v>
      </c>
      <c r="P52" s="267">
        <v>1.120763628590379</v>
      </c>
      <c r="Q52" s="267">
        <v>1.029075019276571</v>
      </c>
      <c r="R52" s="267">
        <v>0.94316966250366918</v>
      </c>
      <c r="S52" s="267">
        <v>0.86558141362598096</v>
      </c>
      <c r="T52" s="267">
        <v>0.80039625660750668</v>
      </c>
      <c r="U52" s="267">
        <v>0.73153860833674222</v>
      </c>
      <c r="V52" s="267">
        <v>0.66843764125404637</v>
      </c>
      <c r="W52" s="267">
        <v>0.59495985367502002</v>
      </c>
      <c r="X52" s="267">
        <v>0.59484180670514308</v>
      </c>
      <c r="Y52" s="267">
        <v>0.57115028002154211</v>
      </c>
      <c r="Z52" s="267">
        <v>0.54650788571454467</v>
      </c>
      <c r="AA52" s="267">
        <v>0.52610462303803907</v>
      </c>
      <c r="AB52" s="267">
        <v>0.50740841138177173</v>
      </c>
      <c r="AC52" s="267">
        <v>0.4917455702493323</v>
      </c>
      <c r="AD52" s="267">
        <v>0.48217045362873218</v>
      </c>
      <c r="AE52" s="267">
        <v>0.47241533327032931</v>
      </c>
      <c r="AF52" s="267">
        <v>0.46403093108222521</v>
      </c>
      <c r="AG52" s="267">
        <v>0.45663415382323908</v>
      </c>
      <c r="AH52" s="267">
        <v>0.44934716553983611</v>
      </c>
    </row>
    <row r="53" spans="1:34" x14ac:dyDescent="0.25">
      <c r="A53" s="267"/>
      <c r="B53" s="267"/>
      <c r="C53" s="267" t="s">
        <v>9289</v>
      </c>
      <c r="D53" s="267">
        <v>3.0644981574856121</v>
      </c>
      <c r="E53" s="267">
        <v>2.9798681186524432</v>
      </c>
      <c r="F53" s="267">
        <v>3.1339384719020562</v>
      </c>
      <c r="G53" s="267">
        <v>3.1842273146593549</v>
      </c>
      <c r="H53" s="267">
        <v>3.526063257109338</v>
      </c>
      <c r="I53" s="267">
        <v>2.993612817904812</v>
      </c>
      <c r="J53" s="267">
        <v>2.8110783302824109</v>
      </c>
      <c r="K53" s="267">
        <v>2.9078881069057072</v>
      </c>
      <c r="L53" s="267">
        <v>2.8519556662425689</v>
      </c>
      <c r="M53" s="267">
        <v>2.733664296923672</v>
      </c>
      <c r="N53" s="267">
        <v>2.630830259735657</v>
      </c>
      <c r="O53" s="267">
        <v>2.4983028321284522</v>
      </c>
      <c r="P53" s="267">
        <v>2.350080346197208</v>
      </c>
      <c r="Q53" s="267">
        <v>2.197986734288603</v>
      </c>
      <c r="R53" s="267">
        <v>2.0484710913760011</v>
      </c>
      <c r="S53" s="267">
        <v>1.9069277651342491</v>
      </c>
      <c r="T53" s="267">
        <v>1.6001702666314861</v>
      </c>
      <c r="U53" s="267">
        <v>1.288760689661631</v>
      </c>
      <c r="V53" s="267">
        <v>0.98077123615587958</v>
      </c>
      <c r="W53" s="267">
        <v>0.66631352011910416</v>
      </c>
      <c r="X53" s="267">
        <v>0.34818569980118208</v>
      </c>
      <c r="Y53" s="267">
        <v>0.34025199788779747</v>
      </c>
      <c r="Z53" s="267">
        <v>0.33377063898637299</v>
      </c>
      <c r="AA53" s="267">
        <v>0.32752792097343347</v>
      </c>
      <c r="AB53" s="267">
        <v>0.32158676153017668</v>
      </c>
      <c r="AC53" s="267">
        <v>0.31464917322180908</v>
      </c>
      <c r="AD53" s="267">
        <v>0.31169695499802502</v>
      </c>
      <c r="AE53" s="267">
        <v>0.31019112440486107</v>
      </c>
      <c r="AF53" s="267">
        <v>0.31009995022063669</v>
      </c>
      <c r="AG53" s="267">
        <v>0.30860184892653392</v>
      </c>
      <c r="AH53" s="267">
        <v>0.30515062073715882</v>
      </c>
    </row>
    <row r="54" spans="1:34" x14ac:dyDescent="0.25">
      <c r="A54" s="267"/>
      <c r="B54" s="267"/>
      <c r="C54" s="267" t="s">
        <v>9290</v>
      </c>
      <c r="D54" s="267">
        <v>10.13938699904684</v>
      </c>
      <c r="E54" s="267">
        <v>8.2221222466535693</v>
      </c>
      <c r="F54" s="267">
        <v>7.4502204461876413</v>
      </c>
      <c r="G54" s="267">
        <v>7.556946027484658</v>
      </c>
      <c r="H54" s="267">
        <v>7.3771681704647554</v>
      </c>
      <c r="I54" s="267">
        <v>6.2529183442640317</v>
      </c>
      <c r="J54" s="267">
        <v>5.9717204199246732</v>
      </c>
      <c r="K54" s="267">
        <v>5.8911442521890196</v>
      </c>
      <c r="L54" s="267">
        <v>5.9049066054073558</v>
      </c>
      <c r="M54" s="267">
        <v>5.8388483355030623</v>
      </c>
      <c r="N54" s="267">
        <v>5.6482162097899966</v>
      </c>
      <c r="O54" s="267">
        <v>5.372562329046251</v>
      </c>
      <c r="P54" s="267">
        <v>5.0033744180074713</v>
      </c>
      <c r="Q54" s="267">
        <v>4.6115588019679699</v>
      </c>
      <c r="R54" s="267">
        <v>4.1629719488654633</v>
      </c>
      <c r="S54" s="267">
        <v>3.7057476125373099</v>
      </c>
      <c r="T54" s="267">
        <v>3.0195445375248902</v>
      </c>
      <c r="U54" s="267">
        <v>2.294534285053714</v>
      </c>
      <c r="V54" s="267">
        <v>1.589247849761787</v>
      </c>
      <c r="W54" s="267">
        <v>0.83226889844669294</v>
      </c>
      <c r="X54" s="267">
        <v>0</v>
      </c>
      <c r="Y54" s="267">
        <v>0</v>
      </c>
      <c r="Z54" s="267">
        <v>0</v>
      </c>
      <c r="AA54" s="267">
        <v>0</v>
      </c>
      <c r="AB54" s="267">
        <v>0</v>
      </c>
      <c r="AC54" s="267">
        <v>0</v>
      </c>
      <c r="AD54" s="267">
        <v>0</v>
      </c>
      <c r="AE54" s="267">
        <v>0</v>
      </c>
      <c r="AF54" s="267">
        <v>0</v>
      </c>
      <c r="AG54" s="267">
        <v>0</v>
      </c>
      <c r="AH54" s="267">
        <v>0</v>
      </c>
    </row>
    <row r="55" spans="1:34" x14ac:dyDescent="0.25">
      <c r="A55" s="267"/>
      <c r="B55" s="267"/>
      <c r="C55" s="267" t="s">
        <v>28</v>
      </c>
      <c r="D55" s="267">
        <v>1.478507425893832</v>
      </c>
      <c r="E55" s="267">
        <v>0.65603081353479553</v>
      </c>
      <c r="F55" s="267">
        <v>0.68820432182214286</v>
      </c>
      <c r="G55" s="267">
        <v>0.13173415730653459</v>
      </c>
      <c r="H55" s="267">
        <v>0.13989034414043691</v>
      </c>
      <c r="I55" s="267">
        <v>0.1230374821546458</v>
      </c>
      <c r="J55" s="267">
        <v>0.12148714716869149</v>
      </c>
      <c r="K55" s="267">
        <v>0.12696456869157169</v>
      </c>
      <c r="L55" s="267">
        <v>0.1296842986840889</v>
      </c>
      <c r="M55" s="267">
        <v>0.13183849381989021</v>
      </c>
      <c r="N55" s="267">
        <v>0.1338079129179795</v>
      </c>
      <c r="O55" s="267">
        <v>0.13421103619782959</v>
      </c>
      <c r="P55" s="267">
        <v>0.13424735556845069</v>
      </c>
      <c r="Q55" s="267">
        <v>0.13364923235555559</v>
      </c>
      <c r="R55" s="267">
        <v>0.13342966580583601</v>
      </c>
      <c r="S55" s="267">
        <v>0.13379812833101759</v>
      </c>
      <c r="T55" s="267">
        <v>0.13411761864611171</v>
      </c>
      <c r="U55" s="267">
        <v>0.13363573285460739</v>
      </c>
      <c r="V55" s="267">
        <v>0.13357687106653071</v>
      </c>
      <c r="W55" s="267">
        <v>0.13339390304284451</v>
      </c>
      <c r="X55" s="267">
        <v>0.1333690695229777</v>
      </c>
      <c r="Y55" s="267">
        <v>0.13313543040933601</v>
      </c>
      <c r="Z55" s="267">
        <v>0.13269813467264979</v>
      </c>
      <c r="AA55" s="267">
        <v>0.1326877451573806</v>
      </c>
      <c r="AB55" s="267">
        <v>0.13237055307342471</v>
      </c>
      <c r="AC55" s="267">
        <v>0.13169276864059301</v>
      </c>
      <c r="AD55" s="267">
        <v>0.13253162752022171</v>
      </c>
      <c r="AE55" s="267">
        <v>0.13417353690344119</v>
      </c>
      <c r="AF55" s="267">
        <v>0.13596331768810799</v>
      </c>
      <c r="AG55" s="267">
        <v>0.1370478235481751</v>
      </c>
      <c r="AH55" s="267">
        <v>0.13797891501998999</v>
      </c>
    </row>
    <row r="56" spans="1:34" x14ac:dyDescent="0.25">
      <c r="A56" s="267"/>
      <c r="B56" s="267"/>
      <c r="C56" s="267" t="s">
        <v>87</v>
      </c>
      <c r="D56" s="267">
        <v>1.469931636127793</v>
      </c>
      <c r="E56" s="267">
        <v>1.4272529176355779</v>
      </c>
      <c r="F56" s="267">
        <v>1.3636881143742581</v>
      </c>
      <c r="G56" s="267">
        <v>1.3060363992153241</v>
      </c>
      <c r="H56" s="267">
        <v>1.3799056125990961</v>
      </c>
      <c r="I56" s="267">
        <v>1.2045841939410999</v>
      </c>
      <c r="J56" s="267">
        <v>1.192948715570328</v>
      </c>
      <c r="K56" s="267">
        <v>1.252570660948243</v>
      </c>
      <c r="L56" s="267">
        <v>1.192383131753221</v>
      </c>
      <c r="M56" s="267">
        <v>1.1231568757098209</v>
      </c>
      <c r="N56" s="267">
        <v>1.0500609879703391</v>
      </c>
      <c r="O56" s="267">
        <v>0.96247726929490562</v>
      </c>
      <c r="P56" s="267">
        <v>0.87246601005517954</v>
      </c>
      <c r="Q56" s="267">
        <v>0.77941986416258191</v>
      </c>
      <c r="R56" s="267">
        <v>0.68969162478074808</v>
      </c>
      <c r="S56" s="267">
        <v>0.60388586316454851</v>
      </c>
      <c r="T56" s="267">
        <v>0.4898010982574198</v>
      </c>
      <c r="U56" s="267">
        <v>0.37200184143127552</v>
      </c>
      <c r="V56" s="267">
        <v>0.25653122592818578</v>
      </c>
      <c r="W56" s="267">
        <v>0.14103093166105299</v>
      </c>
      <c r="X56" s="267">
        <v>2.6093689411597919E-2</v>
      </c>
      <c r="Y56" s="267">
        <v>2.6040609213146271E-2</v>
      </c>
      <c r="Z56" s="267">
        <v>2.5944879889494451E-2</v>
      </c>
      <c r="AA56" s="267">
        <v>2.5918912237431899E-2</v>
      </c>
      <c r="AB56" s="267">
        <v>2.58391670606757E-2</v>
      </c>
      <c r="AC56" s="267">
        <v>2.5658318049880328E-2</v>
      </c>
      <c r="AD56" s="267">
        <v>2.5779736145929769E-2</v>
      </c>
      <c r="AE56" s="267">
        <v>2.6085809200305201E-2</v>
      </c>
      <c r="AF56" s="267">
        <v>2.6411813013409832E-2</v>
      </c>
      <c r="AG56" s="267">
        <v>2.6560015902889748E-2</v>
      </c>
      <c r="AH56" s="267">
        <v>2.6676598857792281E-2</v>
      </c>
    </row>
    <row r="57" spans="1:34" x14ac:dyDescent="0.25">
      <c r="A57" s="267"/>
      <c r="B57" s="267"/>
      <c r="C57" s="267" t="s">
        <v>10019</v>
      </c>
      <c r="D57" s="267">
        <v>7.4952290128245318</v>
      </c>
      <c r="E57" s="267">
        <v>7.850580277112849</v>
      </c>
      <c r="F57" s="267">
        <v>7.6866164215762938</v>
      </c>
      <c r="G57" s="267">
        <v>7.7467473585398317</v>
      </c>
      <c r="H57" s="267">
        <v>8.0196977293449283</v>
      </c>
      <c r="I57" s="267">
        <v>7.1590683930662076</v>
      </c>
      <c r="J57" s="267">
        <v>7.1019838669239546</v>
      </c>
      <c r="K57" s="267">
        <v>7.4091633989269194</v>
      </c>
      <c r="L57" s="267">
        <v>7.0840312847486846</v>
      </c>
      <c r="M57" s="267">
        <v>6.6999219234274019</v>
      </c>
      <c r="N57" s="267">
        <v>6.2631685551675176</v>
      </c>
      <c r="O57" s="267">
        <v>5.7789369359067759</v>
      </c>
      <c r="P57" s="267">
        <v>5.2818024577621481</v>
      </c>
      <c r="Q57" s="267">
        <v>4.7654898124744651</v>
      </c>
      <c r="R57" s="267">
        <v>4.2504947620480413</v>
      </c>
      <c r="S57" s="267">
        <v>3.7500261518277469</v>
      </c>
      <c r="T57" s="267">
        <v>2.993243147325829</v>
      </c>
      <c r="U57" s="267">
        <v>2.2248479609023031</v>
      </c>
      <c r="V57" s="267">
        <v>1.480806067815152</v>
      </c>
      <c r="W57" s="267">
        <v>0.75337637655224365</v>
      </c>
      <c r="X57" s="267">
        <v>4.2989615546875221E-2</v>
      </c>
      <c r="Y57" s="267">
        <v>3.7858393896982923E-2</v>
      </c>
      <c r="Z57" s="267">
        <v>1.898007374849205E-2</v>
      </c>
      <c r="AA57" s="267">
        <v>1.413988458823099E-2</v>
      </c>
      <c r="AB57" s="267">
        <v>1.385483100295498E-2</v>
      </c>
      <c r="AC57" s="267">
        <v>0</v>
      </c>
      <c r="AD57" s="267">
        <v>0</v>
      </c>
      <c r="AE57" s="267">
        <v>0</v>
      </c>
      <c r="AF57" s="267">
        <v>0</v>
      </c>
      <c r="AG57" s="267">
        <v>0</v>
      </c>
      <c r="AH57" s="267">
        <v>0</v>
      </c>
    </row>
    <row r="58" spans="1:34" x14ac:dyDescent="0.25">
      <c r="A58" s="267"/>
      <c r="B58" s="267"/>
      <c r="C58" s="267" t="s">
        <v>9719</v>
      </c>
      <c r="D58" s="267">
        <v>1.8598807563698281</v>
      </c>
      <c r="E58" s="267">
        <v>1.8599060367231051</v>
      </c>
      <c r="F58" s="267">
        <v>1.85995489470251</v>
      </c>
      <c r="G58" s="267">
        <v>1.859958848276998</v>
      </c>
      <c r="H58" s="267">
        <v>1.8600440092077679</v>
      </c>
      <c r="I58" s="267">
        <v>1.718233903900686</v>
      </c>
      <c r="J58" s="267">
        <v>1.6815515751081711</v>
      </c>
      <c r="K58" s="267">
        <v>1.7293630153530359</v>
      </c>
      <c r="L58" s="267">
        <v>1.6265152612590139</v>
      </c>
      <c r="M58" s="267">
        <v>1.5126927698073911</v>
      </c>
      <c r="N58" s="267">
        <v>1.3960890007226221</v>
      </c>
      <c r="O58" s="267">
        <v>1.276217360974401</v>
      </c>
      <c r="P58" s="267">
        <v>1.157314759224453</v>
      </c>
      <c r="Q58" s="267">
        <v>1.0368700399883759</v>
      </c>
      <c r="R58" s="267">
        <v>0.92082308409116764</v>
      </c>
      <c r="S58" s="267">
        <v>0.81211823278482687</v>
      </c>
      <c r="T58" s="267">
        <v>0.64107108144547653</v>
      </c>
      <c r="U58" s="267">
        <v>0.47359008152692372</v>
      </c>
      <c r="V58" s="267">
        <v>0.31137375709137349</v>
      </c>
      <c r="W58" s="267">
        <v>0.15392352462378539</v>
      </c>
      <c r="X58" s="267">
        <v>0</v>
      </c>
      <c r="Y58" s="267">
        <v>0</v>
      </c>
      <c r="Z58" s="267">
        <v>0</v>
      </c>
      <c r="AA58" s="267">
        <v>0</v>
      </c>
      <c r="AB58" s="267">
        <v>0</v>
      </c>
      <c r="AC58" s="267">
        <v>0</v>
      </c>
      <c r="AD58" s="267">
        <v>0</v>
      </c>
      <c r="AE58" s="267">
        <v>0</v>
      </c>
      <c r="AF58" s="267">
        <v>0</v>
      </c>
      <c r="AG58" s="267">
        <v>0</v>
      </c>
      <c r="AH58" s="267">
        <v>0</v>
      </c>
    </row>
    <row r="59" spans="1:34" x14ac:dyDescent="0.25">
      <c r="A59" s="267"/>
      <c r="B59" s="267" t="s">
        <v>9776</v>
      </c>
      <c r="C59" s="267" t="s">
        <v>9289</v>
      </c>
      <c r="D59" s="267">
        <v>9.1090987527555164E-2</v>
      </c>
      <c r="E59" s="267">
        <v>6.085498520601719E-2</v>
      </c>
      <c r="F59" s="267">
        <v>5.6616754486940223E-2</v>
      </c>
      <c r="G59" s="267">
        <v>5.6616754486940223E-2</v>
      </c>
      <c r="H59" s="267">
        <v>5.6616754486940223E-2</v>
      </c>
      <c r="I59" s="267">
        <v>4.915857396043978E-2</v>
      </c>
      <c r="J59" s="267">
        <v>4.5893799324580251E-2</v>
      </c>
      <c r="K59" s="267">
        <v>4.6568832332776269E-2</v>
      </c>
      <c r="L59" s="267">
        <v>4.8962097485244119E-2</v>
      </c>
      <c r="M59" s="267">
        <v>4.4777409413586933E-2</v>
      </c>
      <c r="N59" s="267">
        <v>4.0823773521017688E-2</v>
      </c>
      <c r="O59" s="267">
        <v>3.721948626818819E-2</v>
      </c>
      <c r="P59" s="267">
        <v>3.3222759680257598E-2</v>
      </c>
      <c r="Q59" s="267">
        <v>2.946281014609977E-2</v>
      </c>
      <c r="R59" s="267">
        <v>2.510070671008436E-2</v>
      </c>
      <c r="S59" s="267">
        <v>2.0662073446313999E-2</v>
      </c>
      <c r="T59" s="267">
        <v>1.64816644704937E-2</v>
      </c>
      <c r="U59" s="267">
        <v>1.225087939969495E-2</v>
      </c>
      <c r="V59" s="267">
        <v>8.2304459813795222E-3</v>
      </c>
      <c r="W59" s="267">
        <v>4.1514094972200169E-3</v>
      </c>
      <c r="X59" s="267">
        <v>0</v>
      </c>
      <c r="Y59" s="267">
        <v>0</v>
      </c>
      <c r="Z59" s="267">
        <v>0</v>
      </c>
      <c r="AA59" s="267">
        <v>0</v>
      </c>
      <c r="AB59" s="267">
        <v>0</v>
      </c>
      <c r="AC59" s="267">
        <v>0</v>
      </c>
      <c r="AD59" s="267">
        <v>0</v>
      </c>
      <c r="AE59" s="267">
        <v>0</v>
      </c>
      <c r="AF59" s="267">
        <v>0</v>
      </c>
      <c r="AG59" s="267">
        <v>0</v>
      </c>
      <c r="AH59" s="267">
        <v>0</v>
      </c>
    </row>
    <row r="60" spans="1:34" x14ac:dyDescent="0.25">
      <c r="A60" s="267"/>
      <c r="B60" s="267"/>
      <c r="C60" s="267" t="s">
        <v>9290</v>
      </c>
      <c r="D60" s="267">
        <v>1.813822821132087</v>
      </c>
      <c r="E60" s="267">
        <v>1.463296753988494</v>
      </c>
      <c r="F60" s="267">
        <v>1.3227161484706389</v>
      </c>
      <c r="G60" s="267">
        <v>1.3415527126092099</v>
      </c>
      <c r="H60" s="267">
        <v>1.2624237216825629</v>
      </c>
      <c r="I60" s="267">
        <v>1.0940854214619851</v>
      </c>
      <c r="J60" s="267">
        <v>0.9973269737936844</v>
      </c>
      <c r="K60" s="267">
        <v>0.96278465965216797</v>
      </c>
      <c r="L60" s="267">
        <v>0.9661461833351348</v>
      </c>
      <c r="M60" s="267">
        <v>0.83760390384173711</v>
      </c>
      <c r="N60" s="267">
        <v>0.71336636149544819</v>
      </c>
      <c r="O60" s="267">
        <v>0.60431164110391566</v>
      </c>
      <c r="P60" s="267">
        <v>0.49412005362427408</v>
      </c>
      <c r="Q60" s="267">
        <v>0.39956425828297443</v>
      </c>
      <c r="R60" s="267">
        <v>0.30445928947955953</v>
      </c>
      <c r="S60" s="267">
        <v>0.22091812062956351</v>
      </c>
      <c r="T60" s="267">
        <v>0.13885893865227841</v>
      </c>
      <c r="U60" s="267">
        <v>7.6413111128740774E-2</v>
      </c>
      <c r="V60" s="267">
        <v>3.4672822025571003E-2</v>
      </c>
      <c r="W60" s="267">
        <v>8.9391373805611171E-3</v>
      </c>
      <c r="X60" s="267">
        <v>0</v>
      </c>
      <c r="Y60" s="267">
        <v>0</v>
      </c>
      <c r="Z60" s="267">
        <v>0</v>
      </c>
      <c r="AA60" s="267">
        <v>0</v>
      </c>
      <c r="AB60" s="267">
        <v>0</v>
      </c>
      <c r="AC60" s="267">
        <v>0</v>
      </c>
      <c r="AD60" s="267">
        <v>0</v>
      </c>
      <c r="AE60" s="267">
        <v>0</v>
      </c>
      <c r="AF60" s="267">
        <v>0</v>
      </c>
      <c r="AG60" s="267">
        <v>0</v>
      </c>
      <c r="AH60" s="267">
        <v>0</v>
      </c>
    </row>
    <row r="61" spans="1:34" x14ac:dyDescent="0.25">
      <c r="A61" s="267"/>
      <c r="B61" s="267"/>
      <c r="C61" s="267" t="s">
        <v>10019</v>
      </c>
      <c r="D61" s="267">
        <v>15.09843577409799</v>
      </c>
      <c r="E61" s="267">
        <v>13.383944940805931</v>
      </c>
      <c r="F61" s="267">
        <v>13.316225929536991</v>
      </c>
      <c r="G61" s="267">
        <v>13.11264326804643</v>
      </c>
      <c r="H61" s="267">
        <v>13.11264326804643</v>
      </c>
      <c r="I61" s="267">
        <v>11.38530192608996</v>
      </c>
      <c r="J61" s="267">
        <v>10.6291684186409</v>
      </c>
      <c r="K61" s="267">
        <v>10.785508482829361</v>
      </c>
      <c r="L61" s="267">
        <v>11.339797270212911</v>
      </c>
      <c r="M61" s="267">
        <v>10.477207026836499</v>
      </c>
      <c r="N61" s="267">
        <v>9.6767165339028232</v>
      </c>
      <c r="O61" s="267">
        <v>8.9274101992951334</v>
      </c>
      <c r="P61" s="267">
        <v>8.0867188240668462</v>
      </c>
      <c r="Q61" s="267">
        <v>7.3071159151738572</v>
      </c>
      <c r="R61" s="267">
        <v>6.3809731204604017</v>
      </c>
      <c r="S61" s="267">
        <v>5.4347492833753464</v>
      </c>
      <c r="T61" s="267">
        <v>4.5440314937311932</v>
      </c>
      <c r="U61" s="267">
        <v>3.6363336756943112</v>
      </c>
      <c r="V61" s="267">
        <v>2.790634193823367</v>
      </c>
      <c r="W61" s="267">
        <v>1.9336541004002561</v>
      </c>
      <c r="X61" s="267">
        <v>0</v>
      </c>
      <c r="Y61" s="267">
        <v>0</v>
      </c>
      <c r="Z61" s="267">
        <v>0</v>
      </c>
      <c r="AA61" s="267">
        <v>0</v>
      </c>
      <c r="AB61" s="267">
        <v>0</v>
      </c>
      <c r="AC61" s="267">
        <v>0</v>
      </c>
      <c r="AD61" s="267">
        <v>0</v>
      </c>
      <c r="AE61" s="267">
        <v>0</v>
      </c>
      <c r="AF61" s="267">
        <v>0</v>
      </c>
      <c r="AG61" s="267">
        <v>0</v>
      </c>
      <c r="AH61" s="267">
        <v>0</v>
      </c>
    </row>
    <row r="62" spans="1:34" x14ac:dyDescent="0.25">
      <c r="A62" s="267"/>
      <c r="B62" s="267"/>
      <c r="C62" s="267" t="s">
        <v>9719</v>
      </c>
      <c r="D62" s="267">
        <v>2.1277492411184098</v>
      </c>
      <c r="E62" s="267">
        <v>2.1281070814624279</v>
      </c>
      <c r="F62" s="267">
        <v>2.1284251378057109</v>
      </c>
      <c r="G62" s="267">
        <v>2.128466312025866</v>
      </c>
      <c r="H62" s="267">
        <v>2.129637793758254</v>
      </c>
      <c r="I62" s="267">
        <v>1.8530146778969181</v>
      </c>
      <c r="J62" s="267">
        <v>1.7310964333980501</v>
      </c>
      <c r="K62" s="267">
        <v>1.7548900846337141</v>
      </c>
      <c r="L62" s="267">
        <v>1.7295085377528261</v>
      </c>
      <c r="M62" s="267">
        <v>1.4796618481302459</v>
      </c>
      <c r="N62" s="267">
        <v>1.254941665408668</v>
      </c>
      <c r="O62" s="267">
        <v>1.058490534440792</v>
      </c>
      <c r="P62" s="267">
        <v>0.86757153731966019</v>
      </c>
      <c r="Q62" s="267">
        <v>0.70074450432392721</v>
      </c>
      <c r="R62" s="267">
        <v>0.5382633013810092</v>
      </c>
      <c r="S62" s="267">
        <v>0.39467599157912781</v>
      </c>
      <c r="T62" s="267">
        <v>0.252676691453809</v>
      </c>
      <c r="U62" s="267">
        <v>0.14114294632047511</v>
      </c>
      <c r="V62" s="267">
        <v>6.3332994992902028E-2</v>
      </c>
      <c r="W62" s="267">
        <v>1.6010897087555129E-2</v>
      </c>
      <c r="X62" s="267">
        <v>0</v>
      </c>
      <c r="Y62" s="267">
        <v>0</v>
      </c>
      <c r="Z62" s="267">
        <v>0</v>
      </c>
      <c r="AA62" s="267">
        <v>0</v>
      </c>
      <c r="AB62" s="267">
        <v>0</v>
      </c>
      <c r="AC62" s="267">
        <v>0</v>
      </c>
      <c r="AD62" s="267">
        <v>0</v>
      </c>
      <c r="AE62" s="267">
        <v>0</v>
      </c>
      <c r="AF62" s="267">
        <v>0</v>
      </c>
      <c r="AG62" s="267">
        <v>0</v>
      </c>
      <c r="AH62" s="267">
        <v>0</v>
      </c>
    </row>
    <row r="63" spans="1:34" x14ac:dyDescent="0.25">
      <c r="A63" s="267"/>
      <c r="B63" s="267" t="s">
        <v>1086</v>
      </c>
      <c r="C63" s="267" t="s">
        <v>9793</v>
      </c>
      <c r="D63" s="267">
        <v>6.1472712489068186</v>
      </c>
      <c r="E63" s="267">
        <v>6.7848237890008081</v>
      </c>
      <c r="F63" s="267">
        <v>6.8328447374608814</v>
      </c>
      <c r="G63" s="267">
        <v>6.8173966530222634</v>
      </c>
      <c r="H63" s="267">
        <v>6.8371358986683832</v>
      </c>
      <c r="I63" s="267">
        <v>6.3945720593385982</v>
      </c>
      <c r="J63" s="267">
        <v>6.8555835458135794</v>
      </c>
      <c r="K63" s="267">
        <v>6.4313722222455212</v>
      </c>
      <c r="L63" s="267">
        <v>6.5708049777440269</v>
      </c>
      <c r="M63" s="267">
        <v>6.2826469951265276</v>
      </c>
      <c r="N63" s="267">
        <v>5.970000851095806</v>
      </c>
      <c r="O63" s="267">
        <v>5.5596569525029258</v>
      </c>
      <c r="P63" s="267">
        <v>5.2099870307002529</v>
      </c>
      <c r="Q63" s="267">
        <v>4.6652367104745824</v>
      </c>
      <c r="R63" s="267">
        <v>4.2117434574895034</v>
      </c>
      <c r="S63" s="267">
        <v>3.757263790306177</v>
      </c>
      <c r="T63" s="267">
        <v>2.4563909003387239</v>
      </c>
      <c r="U63" s="267">
        <v>1.4686869255162771</v>
      </c>
      <c r="V63" s="267">
        <v>0.93782347057083915</v>
      </c>
      <c r="W63" s="267">
        <v>0.46731615504795498</v>
      </c>
      <c r="X63" s="267">
        <v>0</v>
      </c>
      <c r="Y63" s="267">
        <v>0</v>
      </c>
      <c r="Z63" s="267">
        <v>0</v>
      </c>
      <c r="AA63" s="267">
        <v>0</v>
      </c>
      <c r="AB63" s="267">
        <v>0</v>
      </c>
      <c r="AC63" s="267">
        <v>0</v>
      </c>
      <c r="AD63" s="267">
        <v>0</v>
      </c>
      <c r="AE63" s="267">
        <v>0</v>
      </c>
      <c r="AF63" s="267">
        <v>0</v>
      </c>
      <c r="AG63" s="267">
        <v>0</v>
      </c>
      <c r="AH63" s="267">
        <v>0</v>
      </c>
    </row>
    <row r="64" spans="1:34" x14ac:dyDescent="0.25">
      <c r="A64" s="267"/>
      <c r="B64" s="267"/>
      <c r="C64" s="267" t="s">
        <v>9290</v>
      </c>
      <c r="D64" s="267">
        <v>2.2875403746683438</v>
      </c>
      <c r="E64" s="267">
        <v>1.8470789959318279</v>
      </c>
      <c r="F64" s="267">
        <v>1.6701065459749309</v>
      </c>
      <c r="G64" s="267">
        <v>1.6939599305173849</v>
      </c>
      <c r="H64" s="267">
        <v>1.5658690237525399</v>
      </c>
      <c r="I64" s="267">
        <v>1.432339811476977</v>
      </c>
      <c r="J64" s="267">
        <v>1.470772355666301</v>
      </c>
      <c r="K64" s="267">
        <v>1.2879913030494461</v>
      </c>
      <c r="L64" s="267">
        <v>1.191423931517458</v>
      </c>
      <c r="M64" s="267">
        <v>1.0290119657598089</v>
      </c>
      <c r="N64" s="267">
        <v>0.87373833409248558</v>
      </c>
      <c r="O64" s="267">
        <v>0.72562792632765372</v>
      </c>
      <c r="P64" s="267">
        <v>0.59959122658443154</v>
      </c>
      <c r="Q64" s="267">
        <v>0.4724795027948589</v>
      </c>
      <c r="R64" s="267">
        <v>0.3690448636070589</v>
      </c>
      <c r="S64" s="267">
        <v>0.28130349396884913</v>
      </c>
      <c r="T64" s="267">
        <v>0.13938873602581389</v>
      </c>
      <c r="U64" s="267">
        <v>5.9543334983601322E-2</v>
      </c>
      <c r="V64" s="267">
        <v>2.4852861786670739E-2</v>
      </c>
      <c r="W64" s="267">
        <v>6.1413974667120204E-3</v>
      </c>
      <c r="X64" s="267">
        <v>0</v>
      </c>
      <c r="Y64" s="267">
        <v>0</v>
      </c>
      <c r="Z64" s="267">
        <v>0</v>
      </c>
      <c r="AA64" s="267">
        <v>0</v>
      </c>
      <c r="AB64" s="267">
        <v>0</v>
      </c>
      <c r="AC64" s="267">
        <v>0</v>
      </c>
      <c r="AD64" s="267">
        <v>0</v>
      </c>
      <c r="AE64" s="267">
        <v>0</v>
      </c>
      <c r="AF64" s="267">
        <v>0</v>
      </c>
      <c r="AG64" s="267">
        <v>0</v>
      </c>
      <c r="AH64" s="267">
        <v>0</v>
      </c>
    </row>
    <row r="65" spans="1:34" x14ac:dyDescent="0.25">
      <c r="A65" s="267"/>
      <c r="B65" s="267"/>
      <c r="C65" s="267" t="s">
        <v>10019</v>
      </c>
      <c r="D65" s="267">
        <v>10.865064306206261</v>
      </c>
      <c r="E65" s="267">
        <v>10.865064306206261</v>
      </c>
      <c r="F65" s="267">
        <v>10.865064306206261</v>
      </c>
      <c r="G65" s="267">
        <v>10.865064306206261</v>
      </c>
      <c r="H65" s="267">
        <v>10.865064306206261</v>
      </c>
      <c r="I65" s="267">
        <v>10.132521764377181</v>
      </c>
      <c r="J65" s="267">
        <v>10.831835530952389</v>
      </c>
      <c r="K65" s="267">
        <v>10.132495585937029</v>
      </c>
      <c r="L65" s="267">
        <v>10.322622881518621</v>
      </c>
      <c r="M65" s="267">
        <v>9.8418419544076752</v>
      </c>
      <c r="N65" s="267">
        <v>9.3255377137374325</v>
      </c>
      <c r="O65" s="267">
        <v>8.6599771129697327</v>
      </c>
      <c r="P65" s="267">
        <v>8.0924146682215685</v>
      </c>
      <c r="Q65" s="267">
        <v>7.2258903399467531</v>
      </c>
      <c r="R65" s="267">
        <v>6.5051786270074272</v>
      </c>
      <c r="S65" s="267">
        <v>5.7869810173585794</v>
      </c>
      <c r="T65" s="267">
        <v>3.7728045325344448</v>
      </c>
      <c r="U65" s="267">
        <v>2.249499444202232</v>
      </c>
      <c r="V65" s="267">
        <v>1.4324219186337781</v>
      </c>
      <c r="W65" s="267">
        <v>0.71179871271251494</v>
      </c>
      <c r="X65" s="267">
        <v>0</v>
      </c>
      <c r="Y65" s="267">
        <v>0</v>
      </c>
      <c r="Z65" s="267">
        <v>0</v>
      </c>
      <c r="AA65" s="267">
        <v>0</v>
      </c>
      <c r="AB65" s="267">
        <v>0</v>
      </c>
      <c r="AC65" s="267">
        <v>0</v>
      </c>
      <c r="AD65" s="267">
        <v>0</v>
      </c>
      <c r="AE65" s="267">
        <v>0</v>
      </c>
      <c r="AF65" s="267">
        <v>0</v>
      </c>
      <c r="AG65" s="267">
        <v>0</v>
      </c>
      <c r="AH65" s="267">
        <v>0</v>
      </c>
    </row>
    <row r="66" spans="1:34" x14ac:dyDescent="0.25">
      <c r="A66" s="267"/>
      <c r="B66" s="267"/>
      <c r="C66" s="267" t="s">
        <v>9807</v>
      </c>
      <c r="D66" s="267">
        <v>13.220488113912619</v>
      </c>
      <c r="E66" s="267">
        <v>13.220488113912619</v>
      </c>
      <c r="F66" s="267">
        <v>13.220488113912619</v>
      </c>
      <c r="G66" s="267">
        <v>13.220488113912619</v>
      </c>
      <c r="H66" s="267">
        <v>13.220488113912619</v>
      </c>
      <c r="I66" s="267">
        <v>12.32913858350488</v>
      </c>
      <c r="J66" s="267">
        <v>13.18005571370742</v>
      </c>
      <c r="K66" s="267">
        <v>12.329106729873191</v>
      </c>
      <c r="L66" s="267">
        <v>12.560451485921339</v>
      </c>
      <c r="M66" s="267">
        <v>11.97544265825748</v>
      </c>
      <c r="N66" s="267">
        <v>11.34720946197123</v>
      </c>
      <c r="O66" s="267">
        <v>10.5373628045049</v>
      </c>
      <c r="P66" s="267">
        <v>9.8467592016886449</v>
      </c>
      <c r="Q66" s="267">
        <v>8.7923821396191997</v>
      </c>
      <c r="R66" s="267">
        <v>7.915428228814517</v>
      </c>
      <c r="S66" s="267">
        <v>7.0415334506327234</v>
      </c>
      <c r="T66" s="267">
        <v>4.5907061451993556</v>
      </c>
      <c r="U66" s="267">
        <v>2.7371656371459379</v>
      </c>
      <c r="V66" s="267">
        <v>1.7429548887794919</v>
      </c>
      <c r="W66" s="267">
        <v>0.86610867231948241</v>
      </c>
      <c r="X66" s="267">
        <v>0</v>
      </c>
      <c r="Y66" s="267">
        <v>0</v>
      </c>
      <c r="Z66" s="267">
        <v>0</v>
      </c>
      <c r="AA66" s="267">
        <v>0</v>
      </c>
      <c r="AB66" s="267">
        <v>0</v>
      </c>
      <c r="AC66" s="267">
        <v>0</v>
      </c>
      <c r="AD66" s="267">
        <v>0</v>
      </c>
      <c r="AE66" s="267">
        <v>0</v>
      </c>
      <c r="AF66" s="267">
        <v>0</v>
      </c>
      <c r="AG66" s="267">
        <v>0</v>
      </c>
      <c r="AH66" s="267">
        <v>0</v>
      </c>
    </row>
    <row r="67" spans="1:34" x14ac:dyDescent="0.25">
      <c r="A67" s="267"/>
      <c r="B67" s="267"/>
      <c r="C67" s="267" t="s">
        <v>9719</v>
      </c>
      <c r="D67" s="267">
        <v>0.97923058140522479</v>
      </c>
      <c r="E67" s="267">
        <v>0.97939526632267215</v>
      </c>
      <c r="F67" s="267">
        <v>0.97954164188795678</v>
      </c>
      <c r="G67" s="267">
        <v>0.97956059104548077</v>
      </c>
      <c r="H67" s="267">
        <v>0.98009972917122556</v>
      </c>
      <c r="I67" s="267">
        <v>0.91595538766307516</v>
      </c>
      <c r="J67" s="267">
        <v>0.97982044945417424</v>
      </c>
      <c r="K67" s="267">
        <v>0.91568940164107215</v>
      </c>
      <c r="L67" s="267">
        <v>0.87443986849907418</v>
      </c>
      <c r="M67" s="267">
        <v>0.77993263215662445</v>
      </c>
      <c r="N67" s="267">
        <v>0.68748221597598635</v>
      </c>
      <c r="O67" s="267">
        <v>0.59062325314194353</v>
      </c>
      <c r="P67" s="267">
        <v>0.50678635392232596</v>
      </c>
      <c r="Q67" s="267">
        <v>0.4121488500353595</v>
      </c>
      <c r="R67" s="267">
        <v>0.3345378340812476</v>
      </c>
      <c r="S67" s="267">
        <v>0.26509165613842001</v>
      </c>
      <c r="T67" s="267">
        <v>0.1387093098623807</v>
      </c>
      <c r="U67" s="267">
        <v>6.2151984105165411E-2</v>
      </c>
      <c r="V67" s="267">
        <v>2.6433508341587562E-2</v>
      </c>
      <c r="W67" s="267">
        <v>6.5834642649904677E-3</v>
      </c>
      <c r="X67" s="267">
        <v>0</v>
      </c>
      <c r="Y67" s="267">
        <v>0</v>
      </c>
      <c r="Z67" s="267">
        <v>0</v>
      </c>
      <c r="AA67" s="267">
        <v>0</v>
      </c>
      <c r="AB67" s="267">
        <v>0</v>
      </c>
      <c r="AC67" s="267">
        <v>0</v>
      </c>
      <c r="AD67" s="267">
        <v>0</v>
      </c>
      <c r="AE67" s="267">
        <v>0</v>
      </c>
      <c r="AF67" s="267">
        <v>0</v>
      </c>
      <c r="AG67" s="267">
        <v>0</v>
      </c>
      <c r="AH67" s="267">
        <v>0</v>
      </c>
    </row>
    <row r="68" spans="1:34" x14ac:dyDescent="0.25">
      <c r="A68" s="267"/>
      <c r="B68" s="267" t="s">
        <v>326</v>
      </c>
      <c r="C68" s="267" t="s">
        <v>9290</v>
      </c>
      <c r="D68" s="267">
        <v>27.18322955544236</v>
      </c>
      <c r="E68" s="267">
        <v>21.864406182981419</v>
      </c>
      <c r="F68" s="267">
        <v>19.694608551697979</v>
      </c>
      <c r="G68" s="267">
        <v>19.85645012274529</v>
      </c>
      <c r="H68" s="267">
        <v>18.218996568387588</v>
      </c>
      <c r="I68" s="267">
        <v>18.74631342019164</v>
      </c>
      <c r="J68" s="267">
        <v>17.453756707654549</v>
      </c>
      <c r="K68" s="267">
        <v>15.48885264457137</v>
      </c>
      <c r="L68" s="267">
        <v>14.3678087695243</v>
      </c>
      <c r="M68" s="267">
        <v>13.159872693069619</v>
      </c>
      <c r="N68" s="267">
        <v>12.064688555016691</v>
      </c>
      <c r="O68" s="267">
        <v>10.960694964834939</v>
      </c>
      <c r="P68" s="267">
        <v>9.7053932779157037</v>
      </c>
      <c r="Q68" s="267">
        <v>8.4297641795342013</v>
      </c>
      <c r="R68" s="267">
        <v>7.2087930087872936</v>
      </c>
      <c r="S68" s="267">
        <v>6.0921502906183758</v>
      </c>
      <c r="T68" s="267">
        <v>4.6390855085936824</v>
      </c>
      <c r="U68" s="267">
        <v>3.3488399339966972</v>
      </c>
      <c r="V68" s="267">
        <v>2.1761445504034058</v>
      </c>
      <c r="W68" s="267">
        <v>1.0525213161333451</v>
      </c>
      <c r="X68" s="267">
        <v>0</v>
      </c>
      <c r="Y68" s="267">
        <v>0</v>
      </c>
      <c r="Z68" s="267">
        <v>0</v>
      </c>
      <c r="AA68" s="267">
        <v>0</v>
      </c>
      <c r="AB68" s="267">
        <v>0</v>
      </c>
      <c r="AC68" s="267">
        <v>0</v>
      </c>
      <c r="AD68" s="267">
        <v>0</v>
      </c>
      <c r="AE68" s="267">
        <v>0</v>
      </c>
      <c r="AF68" s="267">
        <v>0</v>
      </c>
      <c r="AG68" s="267">
        <v>0</v>
      </c>
      <c r="AH68" s="267">
        <v>0</v>
      </c>
    </row>
    <row r="69" spans="1:34" x14ac:dyDescent="0.25">
      <c r="A69" s="267"/>
      <c r="B69" s="267"/>
      <c r="C69" s="267" t="s">
        <v>9819</v>
      </c>
      <c r="D69" s="267">
        <v>5.6507646298253202E-2</v>
      </c>
      <c r="E69" s="267">
        <v>5.4327677821405997E-2</v>
      </c>
      <c r="F69" s="267">
        <v>5.2100510812956823E-2</v>
      </c>
      <c r="G69" s="267">
        <v>4.9776028983989112E-2</v>
      </c>
      <c r="H69" s="267">
        <v>4.7322713876114322E-2</v>
      </c>
      <c r="I69" s="267">
        <v>4.7465565984751761E-2</v>
      </c>
      <c r="J69" s="267">
        <v>4.6772917476650029E-2</v>
      </c>
      <c r="K69" s="267">
        <v>4.5197366314356523E-2</v>
      </c>
      <c r="L69" s="267">
        <v>4.6347339919557112E-2</v>
      </c>
      <c r="M69" s="267">
        <v>4.7063828630132643E-2</v>
      </c>
      <c r="N69" s="267">
        <v>4.7801427970080343E-2</v>
      </c>
      <c r="O69" s="267">
        <v>4.806713513373357E-2</v>
      </c>
      <c r="P69" s="267">
        <v>4.9256869858504013E-2</v>
      </c>
      <c r="Q69" s="267">
        <v>4.9516196104674753E-2</v>
      </c>
      <c r="R69" s="267">
        <v>4.9767574475882217E-2</v>
      </c>
      <c r="S69" s="267">
        <v>5.0013331036561227E-2</v>
      </c>
      <c r="T69" s="267">
        <v>4.9773770767136613E-2</v>
      </c>
      <c r="U69" s="267">
        <v>4.9518446235477513E-2</v>
      </c>
      <c r="V69" s="267">
        <v>4.9726459095145233E-2</v>
      </c>
      <c r="W69" s="267">
        <v>4.992346039455451E-2</v>
      </c>
      <c r="X69" s="267">
        <v>5.0109264037862318E-2</v>
      </c>
      <c r="Y69" s="267">
        <v>5.0284634522661652E-2</v>
      </c>
      <c r="Z69" s="267">
        <v>5.0450664587330121E-2</v>
      </c>
      <c r="AA69" s="267">
        <v>5.0606726687904342E-2</v>
      </c>
      <c r="AB69" s="267">
        <v>5.026272937851671E-2</v>
      </c>
      <c r="AC69" s="267">
        <v>5.0396840675426463E-2</v>
      </c>
      <c r="AD69" s="267">
        <v>5.052038086514074E-2</v>
      </c>
      <c r="AE69" s="267">
        <v>5.0635568816181482E-2</v>
      </c>
      <c r="AF69" s="267">
        <v>5.0741739614475423E-2</v>
      </c>
      <c r="AG69" s="267">
        <v>5.0839566453990057E-2</v>
      </c>
      <c r="AH69" s="267">
        <v>5.1423626493417057E-2</v>
      </c>
    </row>
    <row r="70" spans="1:34" x14ac:dyDescent="0.25">
      <c r="A70" s="267"/>
      <c r="B70" s="267"/>
      <c r="C70" s="267" t="s">
        <v>30</v>
      </c>
      <c r="D70" s="267">
        <v>9.2745394963489561E-2</v>
      </c>
      <c r="E70" s="267">
        <v>9.4449537986825871E-2</v>
      </c>
      <c r="F70" s="267">
        <v>9.6141051663097443E-2</v>
      </c>
      <c r="G70" s="267">
        <v>9.7715766429169376E-2</v>
      </c>
      <c r="H70" s="267">
        <v>9.9082287111600137E-2</v>
      </c>
      <c r="I70" s="267">
        <v>0.1062971477065098</v>
      </c>
      <c r="J70" s="267">
        <v>0.1047483461358944</v>
      </c>
      <c r="K70" s="267">
        <v>0.10122042505629771</v>
      </c>
      <c r="L70" s="267">
        <v>0.1037963797161888</v>
      </c>
      <c r="M70" s="267">
        <v>0.1054015556354974</v>
      </c>
      <c r="N70" s="267">
        <v>0.1070540363092982</v>
      </c>
      <c r="O70" s="267">
        <v>0.1076497056375596</v>
      </c>
      <c r="P70" s="267">
        <v>0.1103148143190302</v>
      </c>
      <c r="Q70" s="267">
        <v>0.11089619116393119</v>
      </c>
      <c r="R70" s="267">
        <v>0.11145981787490079</v>
      </c>
      <c r="S70" s="267">
        <v>0.1120107913432936</v>
      </c>
      <c r="T70" s="267">
        <v>0.1114748705712344</v>
      </c>
      <c r="U70" s="267">
        <v>0.110903628714422</v>
      </c>
      <c r="V70" s="267">
        <v>0.1113700305147013</v>
      </c>
      <c r="W70" s="267">
        <v>0.1118118010586092</v>
      </c>
      <c r="X70" s="267">
        <v>0.1122284781770746</v>
      </c>
      <c r="Y70" s="267">
        <v>0.11262176211536309</v>
      </c>
      <c r="Z70" s="267">
        <v>0.112994090901084</v>
      </c>
      <c r="AA70" s="267">
        <v>0.11334407460358741</v>
      </c>
      <c r="AB70" s="267">
        <v>0.11257405471222121</v>
      </c>
      <c r="AC70" s="267">
        <v>0.11287483305956331</v>
      </c>
      <c r="AD70" s="267">
        <v>0.11315192162956821</v>
      </c>
      <c r="AE70" s="267">
        <v>0.11341031990891361</v>
      </c>
      <c r="AF70" s="267">
        <v>0.11364846709693591</v>
      </c>
      <c r="AG70" s="267">
        <v>0.1138679172914052</v>
      </c>
      <c r="AH70" s="267">
        <v>0.115176405461791</v>
      </c>
    </row>
    <row r="71" spans="1:34" x14ac:dyDescent="0.25">
      <c r="A71" s="267"/>
      <c r="B71" s="267"/>
      <c r="C71" s="267" t="s">
        <v>87</v>
      </c>
      <c r="D71" s="267">
        <v>0.90489743720158244</v>
      </c>
      <c r="E71" s="267">
        <v>0.89850580324798546</v>
      </c>
      <c r="F71" s="267">
        <v>0.8911410106432951</v>
      </c>
      <c r="G71" s="267">
        <v>0.88113709673444029</v>
      </c>
      <c r="H71" s="267">
        <v>0.87071997760082287</v>
      </c>
      <c r="I71" s="267">
        <v>0.90978662812708078</v>
      </c>
      <c r="J71" s="267">
        <v>0.88154927412269024</v>
      </c>
      <c r="K71" s="267">
        <v>0.83386407456951095</v>
      </c>
      <c r="L71" s="267">
        <v>0.8365641900195675</v>
      </c>
      <c r="M71" s="267">
        <v>0.80567390927710791</v>
      </c>
      <c r="N71" s="267">
        <v>0.75194913594419921</v>
      </c>
      <c r="O71" s="267">
        <v>0.69215414324305036</v>
      </c>
      <c r="P71" s="267">
        <v>0.64545010041693107</v>
      </c>
      <c r="Q71" s="267">
        <v>0.58292907164488639</v>
      </c>
      <c r="R71" s="267">
        <v>0.5182534784770777</v>
      </c>
      <c r="S71" s="267">
        <v>0.45524482953041789</v>
      </c>
      <c r="T71" s="267">
        <v>0.3918708014654016</v>
      </c>
      <c r="U71" s="267">
        <v>0.33367697940435659</v>
      </c>
      <c r="V71" s="267">
        <v>0.2840056894910169</v>
      </c>
      <c r="W71" s="267">
        <v>0.23966426804462751</v>
      </c>
      <c r="X71" s="267">
        <v>3.3517080609891267E-2</v>
      </c>
      <c r="Y71" s="267">
        <v>3.0164232165788962E-2</v>
      </c>
      <c r="Z71" s="267">
        <v>2.688803675425399E-2</v>
      </c>
      <c r="AA71" s="267">
        <v>2.3706771212165759E-2</v>
      </c>
      <c r="AB71" s="267">
        <v>2.0443332398353439E-2</v>
      </c>
      <c r="AC71" s="267">
        <v>1.7550915167801259E-2</v>
      </c>
      <c r="AD71" s="267">
        <v>1.483563843662807E-2</v>
      </c>
      <c r="AE71" s="267">
        <v>1.232799596622132E-2</v>
      </c>
      <c r="AF71" s="267">
        <v>1.0056830204668981E-2</v>
      </c>
      <c r="AG71" s="267">
        <v>8.0442862497289366E-3</v>
      </c>
      <c r="AH71" s="267">
        <v>6.3655929474927316E-3</v>
      </c>
    </row>
    <row r="72" spans="1:34" x14ac:dyDescent="0.25">
      <c r="A72" s="267"/>
      <c r="B72" s="267"/>
      <c r="C72" s="267" t="s">
        <v>10019</v>
      </c>
      <c r="D72" s="267">
        <v>21.24762236904769</v>
      </c>
      <c r="E72" s="267">
        <v>21.105751771975779</v>
      </c>
      <c r="F72" s="267">
        <v>20.913286336159391</v>
      </c>
      <c r="G72" s="267">
        <v>20.631857064683519</v>
      </c>
      <c r="H72" s="267">
        <v>20.318252424752721</v>
      </c>
      <c r="I72" s="267">
        <v>21.157246383747879</v>
      </c>
      <c r="J72" s="267">
        <v>20.413669526132129</v>
      </c>
      <c r="K72" s="267">
        <v>19.218569876993989</v>
      </c>
      <c r="L72" s="267">
        <v>19.190394676992341</v>
      </c>
      <c r="M72" s="267">
        <v>18.58665425232212</v>
      </c>
      <c r="N72" s="267">
        <v>17.663127687036159</v>
      </c>
      <c r="O72" s="267">
        <v>16.589359095418661</v>
      </c>
      <c r="P72" s="267">
        <v>15.833148472374811</v>
      </c>
      <c r="Q72" s="267">
        <v>14.725028655706829</v>
      </c>
      <c r="R72" s="267">
        <v>13.587700714326649</v>
      </c>
      <c r="S72" s="267">
        <v>12.474128414829851</v>
      </c>
      <c r="T72" s="267">
        <v>8.0106222609685425</v>
      </c>
      <c r="U72" s="267">
        <v>3.3417657921903081</v>
      </c>
      <c r="V72" s="267">
        <v>1.104456626726704</v>
      </c>
      <c r="W72" s="267">
        <v>0.63519425050381373</v>
      </c>
      <c r="X72" s="267">
        <v>0.53385030987587678</v>
      </c>
      <c r="Y72" s="267">
        <v>0.52694992199401702</v>
      </c>
      <c r="Z72" s="267">
        <v>0.51989705399492392</v>
      </c>
      <c r="AA72" s="267">
        <v>0.51268605690530766</v>
      </c>
      <c r="AB72" s="267">
        <v>0.50044762834904244</v>
      </c>
      <c r="AC72" s="267">
        <v>0.49300756150941388</v>
      </c>
      <c r="AD72" s="267">
        <v>0.49414695956924548</v>
      </c>
      <c r="AE72" s="267">
        <v>0.4952045944718878</v>
      </c>
      <c r="AF72" s="267">
        <v>0.4961728715530217</v>
      </c>
      <c r="AG72" s="267">
        <v>0.4970596070930644</v>
      </c>
      <c r="AH72" s="267">
        <v>0.5027008553370963</v>
      </c>
    </row>
    <row r="73" spans="1:34" x14ac:dyDescent="0.25">
      <c r="A73" s="267"/>
      <c r="B73" s="267" t="s">
        <v>1500</v>
      </c>
      <c r="C73" s="267" t="s">
        <v>9290</v>
      </c>
      <c r="D73" s="267">
        <v>5.0932392388078878</v>
      </c>
      <c r="E73" s="267">
        <v>4.1594405773486827</v>
      </c>
      <c r="F73" s="267">
        <v>3.8029304721999142</v>
      </c>
      <c r="G73" s="267">
        <v>3.8914680570212878</v>
      </c>
      <c r="H73" s="267">
        <v>3.6329016222953259</v>
      </c>
      <c r="I73" s="267">
        <v>3.6028138788988988</v>
      </c>
      <c r="J73" s="267">
        <v>3.509172419923797</v>
      </c>
      <c r="K73" s="267">
        <v>3.3388946862993221</v>
      </c>
      <c r="L73" s="267">
        <v>3.0467563731762302</v>
      </c>
      <c r="M73" s="267">
        <v>2.7744614567078258</v>
      </c>
      <c r="N73" s="267">
        <v>2.499664695111389</v>
      </c>
      <c r="O73" s="267">
        <v>2.2482483944907559</v>
      </c>
      <c r="P73" s="267">
        <v>1.9999490500565109</v>
      </c>
      <c r="Q73" s="267">
        <v>1.775987761956803</v>
      </c>
      <c r="R73" s="267">
        <v>1.550877992381382</v>
      </c>
      <c r="S73" s="267">
        <v>1.337780224576312</v>
      </c>
      <c r="T73" s="267">
        <v>1.0068292374730421</v>
      </c>
      <c r="U73" s="267">
        <v>0.71462301948347406</v>
      </c>
      <c r="V73" s="267">
        <v>0.464262404605009</v>
      </c>
      <c r="W73" s="267">
        <v>0.22891458703315909</v>
      </c>
      <c r="X73" s="267">
        <v>0</v>
      </c>
      <c r="Y73" s="267">
        <v>0</v>
      </c>
      <c r="Z73" s="267">
        <v>0</v>
      </c>
      <c r="AA73" s="267">
        <v>0</v>
      </c>
      <c r="AB73" s="267">
        <v>0</v>
      </c>
      <c r="AC73" s="267">
        <v>0</v>
      </c>
      <c r="AD73" s="267">
        <v>0</v>
      </c>
      <c r="AE73" s="267">
        <v>0</v>
      </c>
      <c r="AF73" s="267">
        <v>0</v>
      </c>
      <c r="AG73" s="267">
        <v>0</v>
      </c>
      <c r="AH73" s="267">
        <v>0</v>
      </c>
    </row>
    <row r="74" spans="1:34" x14ac:dyDescent="0.25">
      <c r="A74" s="267"/>
      <c r="B74" s="267"/>
      <c r="C74" s="267" t="s">
        <v>10019</v>
      </c>
      <c r="D74" s="267">
        <v>0.70061821749463538</v>
      </c>
      <c r="E74" s="267">
        <v>0.71975948516885935</v>
      </c>
      <c r="F74" s="267">
        <v>0.72244850717361597</v>
      </c>
      <c r="G74" s="267">
        <v>0.72294713181079218</v>
      </c>
      <c r="H74" s="267">
        <v>0.72653752511812086</v>
      </c>
      <c r="I74" s="267">
        <v>0.72159892181258978</v>
      </c>
      <c r="J74" s="267">
        <v>0.71763922076211495</v>
      </c>
      <c r="K74" s="267">
        <v>0.70726338951387357</v>
      </c>
      <c r="L74" s="267">
        <v>0.69522537750182312</v>
      </c>
      <c r="M74" s="267">
        <v>0.67994053491464457</v>
      </c>
      <c r="N74" s="267">
        <v>0.66898854807673869</v>
      </c>
      <c r="O74" s="267">
        <v>0.65803656123883458</v>
      </c>
      <c r="P74" s="267">
        <v>0.64708457440093003</v>
      </c>
      <c r="Q74" s="267">
        <v>0.63613258756302338</v>
      </c>
      <c r="R74" s="267">
        <v>0.62518060072511972</v>
      </c>
      <c r="S74" s="267">
        <v>0.61422861388721517</v>
      </c>
      <c r="T74" s="267">
        <v>0.60327662704931007</v>
      </c>
      <c r="U74" s="267">
        <v>0.59232464021140463</v>
      </c>
      <c r="V74" s="267">
        <v>0.58137265337350008</v>
      </c>
      <c r="W74" s="267">
        <v>0.57042066653559476</v>
      </c>
      <c r="X74" s="267">
        <v>0.55946867969768954</v>
      </c>
      <c r="Y74" s="267">
        <v>0.54851669285978555</v>
      </c>
      <c r="Z74" s="267">
        <v>0.53756470602187889</v>
      </c>
      <c r="AA74" s="267">
        <v>0.52661271918397412</v>
      </c>
      <c r="AB74" s="267">
        <v>0.51566073234607068</v>
      </c>
      <c r="AC74" s="267">
        <v>0.50470874550816436</v>
      </c>
      <c r="AD74" s="267">
        <v>0.49375675867025898</v>
      </c>
      <c r="AE74" s="267">
        <v>0.48280477183235432</v>
      </c>
      <c r="AF74" s="267">
        <v>0.47185278499444983</v>
      </c>
      <c r="AG74" s="267">
        <v>0.4609007981565445</v>
      </c>
      <c r="AH74" s="267">
        <v>0</v>
      </c>
    </row>
    <row r="75" spans="1:34" x14ac:dyDescent="0.25">
      <c r="A75" s="267"/>
      <c r="B75" s="267"/>
      <c r="C75" s="267" t="s">
        <v>9719</v>
      </c>
      <c r="D75" s="267">
        <v>1.1874793397986101</v>
      </c>
      <c r="E75" s="267">
        <v>1.1871897163419509</v>
      </c>
      <c r="F75" s="267">
        <v>1.186977554823667</v>
      </c>
      <c r="G75" s="267">
        <v>1.1869201471128119</v>
      </c>
      <c r="H75" s="267">
        <v>1.1860060615889321</v>
      </c>
      <c r="I75" s="267">
        <v>1.1767420072679371</v>
      </c>
      <c r="J75" s="267">
        <v>1.1749524424723461</v>
      </c>
      <c r="K75" s="267">
        <v>1.174903726223302</v>
      </c>
      <c r="L75" s="267">
        <v>1.083120823498458</v>
      </c>
      <c r="M75" s="267">
        <v>0.98722453176460823</v>
      </c>
      <c r="N75" s="267">
        <v>0.89265350371389152</v>
      </c>
      <c r="O75" s="267">
        <v>0.79913366965927268</v>
      </c>
      <c r="P75" s="267">
        <v>0.70691897161750894</v>
      </c>
      <c r="Q75" s="267">
        <v>0.61551761816537898</v>
      </c>
      <c r="R75" s="267">
        <v>0.52509385898313632</v>
      </c>
      <c r="S75" s="267">
        <v>0.43557757050162088</v>
      </c>
      <c r="T75" s="267">
        <v>0.34566854133260011</v>
      </c>
      <c r="U75" s="267">
        <v>0.25774789562397321</v>
      </c>
      <c r="V75" s="267">
        <v>0.1710975342069663</v>
      </c>
      <c r="W75" s="267">
        <v>8.518904135706927E-2</v>
      </c>
      <c r="X75" s="267">
        <v>0</v>
      </c>
      <c r="Y75" s="267">
        <v>0</v>
      </c>
      <c r="Z75" s="267">
        <v>0</v>
      </c>
      <c r="AA75" s="267">
        <v>0</v>
      </c>
      <c r="AB75" s="267">
        <v>0</v>
      </c>
      <c r="AC75" s="267">
        <v>0</v>
      </c>
      <c r="AD75" s="267">
        <v>0</v>
      </c>
      <c r="AE75" s="267">
        <v>0</v>
      </c>
      <c r="AF75" s="267">
        <v>0</v>
      </c>
      <c r="AG75" s="267">
        <v>0</v>
      </c>
      <c r="AH75" s="267">
        <v>0</v>
      </c>
    </row>
    <row r="76" spans="1:34" x14ac:dyDescent="0.25">
      <c r="A76" s="267"/>
      <c r="B76" s="267" t="s">
        <v>106</v>
      </c>
      <c r="C76" s="267" t="s">
        <v>10020</v>
      </c>
      <c r="D76" s="267">
        <v>1.4074550304935081</v>
      </c>
      <c r="E76" s="267">
        <v>1.16848746412898</v>
      </c>
      <c r="F76" s="267">
        <v>0.93481419812054978</v>
      </c>
      <c r="G76" s="267">
        <v>0.59284581564777838</v>
      </c>
      <c r="H76" s="267">
        <v>0.34587280303031059</v>
      </c>
      <c r="I76" s="267">
        <v>3.573410604196807E-2</v>
      </c>
      <c r="J76" s="267">
        <v>5.2897995120813709E-2</v>
      </c>
      <c r="K76" s="267">
        <v>6.9246303670073256E-2</v>
      </c>
      <c r="L76" s="267">
        <v>7.4902998799867171E-2</v>
      </c>
      <c r="M76" s="267">
        <v>8.6175866873281048E-2</v>
      </c>
      <c r="N76" s="267">
        <v>9.2505690800215132E-2</v>
      </c>
      <c r="O76" s="267">
        <v>9.9110420169930241E-2</v>
      </c>
      <c r="P76" s="267">
        <v>0.1053469723121384</v>
      </c>
      <c r="Q76" s="267">
        <v>7.4278647890151719E-2</v>
      </c>
      <c r="R76" s="267">
        <v>7.5864420722654119E-2</v>
      </c>
      <c r="S76" s="267">
        <v>4.9781214341304232E-2</v>
      </c>
      <c r="T76" s="267">
        <v>2.407677426072861E-3</v>
      </c>
      <c r="U76" s="267">
        <v>6.0501355749950463E-3</v>
      </c>
      <c r="V76" s="267">
        <v>4.1339337135985521E-4</v>
      </c>
      <c r="W76" s="267">
        <v>1.2521121076081569E-4</v>
      </c>
      <c r="X76" s="267">
        <v>4.8560911947131604E-3</v>
      </c>
      <c r="Y76" s="267">
        <v>5.0982001078131453E-3</v>
      </c>
      <c r="Z76" s="267">
        <v>0</v>
      </c>
      <c r="AA76" s="267">
        <v>0</v>
      </c>
      <c r="AB76" s="267">
        <v>0</v>
      </c>
      <c r="AC76" s="267">
        <v>1.566263165595869E-2</v>
      </c>
      <c r="AD76" s="267">
        <v>1.053864981718567E-2</v>
      </c>
      <c r="AE76" s="267">
        <v>6.7989599719849416E-3</v>
      </c>
      <c r="AF76" s="267">
        <v>0</v>
      </c>
      <c r="AG76" s="267">
        <v>0</v>
      </c>
      <c r="AH76" s="267">
        <v>0</v>
      </c>
    </row>
    <row r="77" spans="1:34" x14ac:dyDescent="0.25">
      <c r="A77" s="267"/>
      <c r="B77" s="267"/>
      <c r="C77" s="267" t="s">
        <v>9289</v>
      </c>
      <c r="D77" s="267">
        <v>34.512371578057987</v>
      </c>
      <c r="E77" s="267">
        <v>34.684325156605823</v>
      </c>
      <c r="F77" s="267">
        <v>34.823227274605337</v>
      </c>
      <c r="G77" s="267">
        <v>32.226485330437939</v>
      </c>
      <c r="H77" s="267">
        <v>30.175996989599181</v>
      </c>
      <c r="I77" s="267">
        <v>27.887007396233201</v>
      </c>
      <c r="J77" s="267">
        <v>27.96441178003268</v>
      </c>
      <c r="K77" s="267">
        <v>27.180294832480531</v>
      </c>
      <c r="L77" s="267">
        <v>25.599335088023189</v>
      </c>
      <c r="M77" s="267">
        <v>23.598337207723649</v>
      </c>
      <c r="N77" s="267">
        <v>21.197832354325541</v>
      </c>
      <c r="O77" s="267">
        <v>18.334394818721261</v>
      </c>
      <c r="P77" s="267">
        <v>15.017021852797781</v>
      </c>
      <c r="Q77" s="267">
        <v>11.233567376433159</v>
      </c>
      <c r="R77" s="267">
        <v>7.2351640009015536</v>
      </c>
      <c r="S77" s="267">
        <v>2.9757156880382958</v>
      </c>
      <c r="T77" s="267">
        <v>0</v>
      </c>
      <c r="U77" s="267">
        <v>0</v>
      </c>
      <c r="V77" s="267">
        <v>0</v>
      </c>
      <c r="W77" s="267">
        <v>0</v>
      </c>
      <c r="X77" s="267">
        <v>0</v>
      </c>
      <c r="Y77" s="267">
        <v>0</v>
      </c>
      <c r="Z77" s="267">
        <v>0</v>
      </c>
      <c r="AA77" s="267">
        <v>0</v>
      </c>
      <c r="AB77" s="267">
        <v>0</v>
      </c>
      <c r="AC77" s="267">
        <v>0.1045734273893168</v>
      </c>
      <c r="AD77" s="267">
        <v>9.8671377596670634E-2</v>
      </c>
      <c r="AE77" s="267">
        <v>9.2053906138517869E-2</v>
      </c>
      <c r="AF77" s="267">
        <v>8.4757126238614922E-2</v>
      </c>
      <c r="AG77" s="267">
        <v>7.6824425495598425E-2</v>
      </c>
      <c r="AH77" s="267">
        <v>6.831689326163945E-2</v>
      </c>
    </row>
    <row r="78" spans="1:34" x14ac:dyDescent="0.25">
      <c r="A78" s="267"/>
      <c r="B78" s="267"/>
      <c r="C78" s="267" t="s">
        <v>9290</v>
      </c>
      <c r="D78" s="267">
        <v>0.29700687573534967</v>
      </c>
      <c r="E78" s="267">
        <v>0.32785791208724119</v>
      </c>
      <c r="F78" s="267">
        <v>0.44236406826321401</v>
      </c>
      <c r="G78" s="267">
        <v>0.59466312727913095</v>
      </c>
      <c r="H78" s="267">
        <v>0.70932281068577663</v>
      </c>
      <c r="I78" s="267">
        <v>0.7494064812495087</v>
      </c>
      <c r="J78" s="267">
        <v>0.93490297699903002</v>
      </c>
      <c r="K78" s="267">
        <v>1.0457812426396469</v>
      </c>
      <c r="L78" s="267">
        <v>1.404376900989166</v>
      </c>
      <c r="M78" s="267">
        <v>1.7437338843650381</v>
      </c>
      <c r="N78" s="267">
        <v>2.0371891027051841</v>
      </c>
      <c r="O78" s="267">
        <v>2.3004586579469528</v>
      </c>
      <c r="P78" s="267">
        <v>2.5039745247821692</v>
      </c>
      <c r="Q78" s="267">
        <v>2.6504872192504392</v>
      </c>
      <c r="R78" s="267">
        <v>2.6861040318910998</v>
      </c>
      <c r="S78" s="267">
        <v>2.631231279268011</v>
      </c>
      <c r="T78" s="267">
        <v>2.7809861602439372</v>
      </c>
      <c r="U78" s="267">
        <v>2.3734964487098358</v>
      </c>
      <c r="V78" s="267">
        <v>1.652128766172309</v>
      </c>
      <c r="W78" s="267">
        <v>0.85593796718055548</v>
      </c>
      <c r="X78" s="267">
        <v>0</v>
      </c>
      <c r="Y78" s="267">
        <v>0</v>
      </c>
      <c r="Z78" s="267">
        <v>0</v>
      </c>
      <c r="AA78" s="267">
        <v>0</v>
      </c>
      <c r="AB78" s="267">
        <v>0</v>
      </c>
      <c r="AC78" s="267">
        <v>0</v>
      </c>
      <c r="AD78" s="267">
        <v>0</v>
      </c>
      <c r="AE78" s="267">
        <v>0</v>
      </c>
      <c r="AF78" s="267">
        <v>0</v>
      </c>
      <c r="AG78" s="267">
        <v>0</v>
      </c>
      <c r="AH78" s="267">
        <v>0</v>
      </c>
    </row>
    <row r="79" spans="1:34" x14ac:dyDescent="0.25">
      <c r="A79" s="267"/>
      <c r="B79" s="267"/>
      <c r="C79" s="267" t="s">
        <v>28</v>
      </c>
      <c r="D79" s="267">
        <v>130.14962001584249</v>
      </c>
      <c r="E79" s="267">
        <v>130.71745513593061</v>
      </c>
      <c r="F79" s="267">
        <v>129.64789645040659</v>
      </c>
      <c r="G79" s="267">
        <v>128.2763631730044</v>
      </c>
      <c r="H79" s="267">
        <v>125.9411412571869</v>
      </c>
      <c r="I79" s="267">
        <v>107.613779718163</v>
      </c>
      <c r="J79" s="267">
        <v>119.9324545957404</v>
      </c>
      <c r="K79" s="267">
        <v>115.8077049729967</v>
      </c>
      <c r="L79" s="267">
        <v>111.11082313814531</v>
      </c>
      <c r="M79" s="267">
        <v>102.25669958516509</v>
      </c>
      <c r="N79" s="267">
        <v>93.394920160227286</v>
      </c>
      <c r="O79" s="267">
        <v>84.683702179816876</v>
      </c>
      <c r="P79" s="267">
        <v>76.050244968318879</v>
      </c>
      <c r="Q79" s="267">
        <v>67.552528180475278</v>
      </c>
      <c r="R79" s="267">
        <v>59.31385568908064</v>
      </c>
      <c r="S79" s="267">
        <v>51.371435124665268</v>
      </c>
      <c r="T79" s="267">
        <v>29.364464014062602</v>
      </c>
      <c r="U79" s="267">
        <v>15.13413260823955</v>
      </c>
      <c r="V79" s="267">
        <v>8.6468209262311735</v>
      </c>
      <c r="W79" s="267">
        <v>3.297540828047671</v>
      </c>
      <c r="X79" s="267">
        <v>0.39920182002001231</v>
      </c>
      <c r="Y79" s="267">
        <v>0.39722706523217499</v>
      </c>
      <c r="Z79" s="267">
        <v>0.39596347684986738</v>
      </c>
      <c r="AA79" s="267">
        <v>0.39546399547766381</v>
      </c>
      <c r="AB79" s="267">
        <v>0.39572436327262223</v>
      </c>
      <c r="AC79" s="267">
        <v>0.39762840627082319</v>
      </c>
      <c r="AD79" s="267">
        <v>0.40141181523419073</v>
      </c>
      <c r="AE79" s="267">
        <v>0.40569062424243862</v>
      </c>
      <c r="AF79" s="267">
        <v>0.4106195542007921</v>
      </c>
      <c r="AG79" s="267">
        <v>0.41498406921244341</v>
      </c>
      <c r="AH79" s="267">
        <v>0.41834820126364419</v>
      </c>
    </row>
    <row r="80" spans="1:34" x14ac:dyDescent="0.25">
      <c r="A80" s="267"/>
      <c r="B80" s="267"/>
      <c r="C80" s="267" t="s">
        <v>10021</v>
      </c>
      <c r="D80" s="267">
        <v>4.1125815877169041</v>
      </c>
      <c r="E80" s="267">
        <v>4.2319247275729666</v>
      </c>
      <c r="F80" s="267">
        <v>4.3598416908405087</v>
      </c>
      <c r="G80" s="267">
        <v>4.4870568705960032</v>
      </c>
      <c r="H80" s="267">
        <v>4.6144093062226537</v>
      </c>
      <c r="I80" s="267">
        <v>3.4803134807377458</v>
      </c>
      <c r="J80" s="267">
        <v>4.2676242986323354</v>
      </c>
      <c r="K80" s="267">
        <v>4.567578034882585</v>
      </c>
      <c r="L80" s="267">
        <v>4.5031652859337967</v>
      </c>
      <c r="M80" s="267">
        <v>4.3796689449836723</v>
      </c>
      <c r="N80" s="267">
        <v>4.2217235327403353</v>
      </c>
      <c r="O80" s="267">
        <v>4.0051157680021534</v>
      </c>
      <c r="P80" s="267">
        <v>3.7745622435141688</v>
      </c>
      <c r="Q80" s="267">
        <v>3.5287432063301578</v>
      </c>
      <c r="R80" s="267">
        <v>3.2685410622261948</v>
      </c>
      <c r="S80" s="267">
        <v>2.9998805533973401</v>
      </c>
      <c r="T80" s="267">
        <v>2.5757532207481</v>
      </c>
      <c r="U80" s="267">
        <v>2.1413678243998762</v>
      </c>
      <c r="V80" s="267">
        <v>1.696854305995513</v>
      </c>
      <c r="W80" s="267">
        <v>1.242287829944573</v>
      </c>
      <c r="X80" s="267">
        <v>0.77775789980846566</v>
      </c>
      <c r="Y80" s="267">
        <v>0.62284252141247565</v>
      </c>
      <c r="Z80" s="267">
        <v>0.46774699710869921</v>
      </c>
      <c r="AA80" s="267">
        <v>0.31242593566815258</v>
      </c>
      <c r="AB80" s="267">
        <v>0.15680933844273481</v>
      </c>
      <c r="AC80" s="267">
        <v>9.9543447787015611E-4</v>
      </c>
      <c r="AD80" s="267">
        <v>1.252989810150832E-3</v>
      </c>
      <c r="AE80" s="267">
        <v>1.297961033884589E-3</v>
      </c>
      <c r="AF80" s="267">
        <v>1.0947437236267499E-3</v>
      </c>
      <c r="AG80" s="267">
        <v>6.6249640761553079E-4</v>
      </c>
      <c r="AH80" s="267">
        <v>0</v>
      </c>
    </row>
    <row r="81" spans="1:34" x14ac:dyDescent="0.25">
      <c r="A81" s="267" t="s">
        <v>9690</v>
      </c>
      <c r="B81" s="267" t="s">
        <v>9684</v>
      </c>
      <c r="C81" s="267" t="s">
        <v>9289</v>
      </c>
      <c r="D81" s="267">
        <v>3.1417586894931402</v>
      </c>
      <c r="E81" s="267">
        <v>2.7267485198066082</v>
      </c>
      <c r="F81" s="267">
        <v>2.450549016910935</v>
      </c>
      <c r="G81" s="267">
        <v>2.51617332783723</v>
      </c>
      <c r="H81" s="267">
        <v>2.4894752266430351</v>
      </c>
      <c r="I81" s="267">
        <v>2.4627771254488402</v>
      </c>
      <c r="J81" s="267">
        <v>2.4266603838076102</v>
      </c>
      <c r="K81" s="267">
        <v>2.3744811026793111</v>
      </c>
      <c r="L81" s="267">
        <v>2.232238037865343</v>
      </c>
      <c r="M81" s="267">
        <v>2.0935854624505872</v>
      </c>
      <c r="N81" s="267">
        <v>1.958482302433205</v>
      </c>
      <c r="O81" s="267">
        <v>1.8268874838113589</v>
      </c>
      <c r="P81" s="267">
        <v>1.698759932583213</v>
      </c>
      <c r="Q81" s="267">
        <v>1.57405857474693</v>
      </c>
      <c r="R81" s="267">
        <v>1.452742336300672</v>
      </c>
      <c r="S81" s="267">
        <v>1.3347701432426009</v>
      </c>
      <c r="T81" s="267">
        <v>1.157738935309095</v>
      </c>
      <c r="U81" s="267">
        <v>0.98263820546193881</v>
      </c>
      <c r="V81" s="267">
        <v>0.80946795370113211</v>
      </c>
      <c r="W81" s="267">
        <v>0.63822818002667459</v>
      </c>
      <c r="X81" s="267">
        <v>0.468918884438567</v>
      </c>
      <c r="Y81" s="267">
        <v>0.37513510755070167</v>
      </c>
      <c r="Z81" s="267">
        <v>0.28135133066283619</v>
      </c>
      <c r="AA81" s="267">
        <v>0.18756755377497081</v>
      </c>
      <c r="AB81" s="267">
        <v>9.3783776887105194E-2</v>
      </c>
      <c r="AC81" s="267">
        <v>0</v>
      </c>
      <c r="AD81" s="267">
        <v>0</v>
      </c>
      <c r="AE81" s="267">
        <v>0</v>
      </c>
      <c r="AF81" s="267">
        <v>0</v>
      </c>
      <c r="AG81" s="267">
        <v>0</v>
      </c>
      <c r="AH81" s="267">
        <v>0</v>
      </c>
    </row>
    <row r="82" spans="1:34" x14ac:dyDescent="0.25">
      <c r="A82" s="267"/>
      <c r="B82" s="267"/>
      <c r="C82" s="267" t="s">
        <v>9290</v>
      </c>
      <c r="D82" s="267">
        <v>6.7223804395245628</v>
      </c>
      <c r="E82" s="267">
        <v>5.4812565715255497</v>
      </c>
      <c r="F82" s="267">
        <v>5.0022825958417014</v>
      </c>
      <c r="G82" s="267">
        <v>5.1168266776351752</v>
      </c>
      <c r="H82" s="267">
        <v>4.7851336311354258</v>
      </c>
      <c r="I82" s="267">
        <v>4.7430700083882318</v>
      </c>
      <c r="J82" s="267">
        <v>4.5993193224249813</v>
      </c>
      <c r="K82" s="267">
        <v>4.3167765205337449</v>
      </c>
      <c r="L82" s="267">
        <v>3.9660059164344701</v>
      </c>
      <c r="M82" s="267">
        <v>3.8083000672441609</v>
      </c>
      <c r="N82" s="267">
        <v>3.643436048281032</v>
      </c>
      <c r="O82" s="267">
        <v>3.3661872151355241</v>
      </c>
      <c r="P82" s="267">
        <v>3.0766983768786438</v>
      </c>
      <c r="Q82" s="267">
        <v>2.8128893866973139</v>
      </c>
      <c r="R82" s="267">
        <v>2.5389292564457691</v>
      </c>
      <c r="S82" s="267">
        <v>2.2814026719178071</v>
      </c>
      <c r="T82" s="267">
        <v>2.2582542814169448</v>
      </c>
      <c r="U82" s="267">
        <v>2.2221804618384522</v>
      </c>
      <c r="V82" s="267">
        <v>2.1842410918541399</v>
      </c>
      <c r="W82" s="267">
        <v>2.140670003847958</v>
      </c>
      <c r="X82" s="267">
        <v>2.097247264171616</v>
      </c>
      <c r="Y82" s="267">
        <v>2.059974843179194</v>
      </c>
      <c r="Z82" s="267">
        <v>2.030210635934973</v>
      </c>
      <c r="AA82" s="267">
        <v>1.9969381187329469</v>
      </c>
      <c r="AB82" s="267">
        <v>1.9759488349478329</v>
      </c>
      <c r="AC82" s="267">
        <v>1.948947700168479</v>
      </c>
      <c r="AD82" s="267">
        <v>1.9210683423538579</v>
      </c>
      <c r="AE82" s="267">
        <v>1.8963750669869051</v>
      </c>
      <c r="AF82" s="267">
        <v>1.872166792237808</v>
      </c>
      <c r="AG82" s="267">
        <v>1.846229340845714</v>
      </c>
      <c r="AH82" s="267">
        <v>1.8292281000922801</v>
      </c>
    </row>
    <row r="83" spans="1:34" x14ac:dyDescent="0.25">
      <c r="A83" s="267"/>
      <c r="B83" s="267"/>
      <c r="C83" s="267" t="s">
        <v>28</v>
      </c>
      <c r="D83" s="267">
        <v>0.1267904557900574</v>
      </c>
      <c r="E83" s="267">
        <v>0.12509866622541649</v>
      </c>
      <c r="F83" s="267">
        <v>0.15527795507723091</v>
      </c>
      <c r="G83" s="267">
        <v>0.17649315862039011</v>
      </c>
      <c r="H83" s="267">
        <v>0.16070700390560341</v>
      </c>
      <c r="I83" s="267">
        <v>0.14492084919081669</v>
      </c>
      <c r="J83" s="267">
        <v>0.12913469447602999</v>
      </c>
      <c r="K83" s="267">
        <v>0.11259288282950169</v>
      </c>
      <c r="L83" s="267">
        <v>9.2559185813304981E-2</v>
      </c>
      <c r="M83" s="267">
        <v>7.3976036053879882E-2</v>
      </c>
      <c r="N83" s="267">
        <v>5.6819147159357417E-2</v>
      </c>
      <c r="O83" s="267">
        <v>4.1064232737868737E-2</v>
      </c>
      <c r="P83" s="267">
        <v>2.6687006397544889E-2</v>
      </c>
      <c r="Q83" s="267">
        <v>1.3818522360138041E-2</v>
      </c>
      <c r="R83" s="267">
        <v>3.430923237344779E-3</v>
      </c>
      <c r="S83" s="267">
        <v>1.8821373608686991E-4</v>
      </c>
      <c r="T83" s="267">
        <v>0</v>
      </c>
      <c r="U83" s="267">
        <v>0</v>
      </c>
      <c r="V83" s="267">
        <v>0</v>
      </c>
      <c r="W83" s="267">
        <v>0</v>
      </c>
      <c r="X83" s="267">
        <v>0</v>
      </c>
      <c r="Y83" s="267">
        <v>0</v>
      </c>
      <c r="Z83" s="267">
        <v>0</v>
      </c>
      <c r="AA83" s="267">
        <v>0</v>
      </c>
      <c r="AB83" s="267">
        <v>0</v>
      </c>
      <c r="AC83" s="267">
        <v>0</v>
      </c>
      <c r="AD83" s="267">
        <v>0</v>
      </c>
      <c r="AE83" s="267">
        <v>0</v>
      </c>
      <c r="AF83" s="267">
        <v>0</v>
      </c>
      <c r="AG83" s="267">
        <v>0</v>
      </c>
      <c r="AH83" s="267">
        <v>0</v>
      </c>
    </row>
    <row r="84" spans="1:34" x14ac:dyDescent="0.25">
      <c r="A84" s="267"/>
      <c r="B84" s="267"/>
      <c r="C84" s="267" t="s">
        <v>10019</v>
      </c>
      <c r="D84" s="267">
        <v>0.60202682270584296</v>
      </c>
      <c r="E84" s="267">
        <v>0.62647895794636588</v>
      </c>
      <c r="F84" s="267">
        <v>0.58817111934772115</v>
      </c>
      <c r="G84" s="267">
        <v>0.56300419286728975</v>
      </c>
      <c r="H84" s="267">
        <v>0.54458247824255446</v>
      </c>
      <c r="I84" s="267">
        <v>0.52618313051191734</v>
      </c>
      <c r="J84" s="267">
        <v>0.50778494779254746</v>
      </c>
      <c r="K84" s="267">
        <v>0.48674578517219658</v>
      </c>
      <c r="L84" s="267">
        <v>0.4650175961938367</v>
      </c>
      <c r="M84" s="267">
        <v>0.43988272753228502</v>
      </c>
      <c r="N84" s="267">
        <v>0.39454249007714082</v>
      </c>
      <c r="O84" s="267">
        <v>0.36437371085919262</v>
      </c>
      <c r="P84" s="267">
        <v>0.33596059246751842</v>
      </c>
      <c r="Q84" s="267">
        <v>0.30933022287860112</v>
      </c>
      <c r="R84" s="267">
        <v>0.28451317984166541</v>
      </c>
      <c r="S84" s="267">
        <v>0.25585955740413879</v>
      </c>
      <c r="T84" s="267">
        <v>0.23475764234136531</v>
      </c>
      <c r="U84" s="267">
        <v>0.2125691912476016</v>
      </c>
      <c r="V84" s="267">
        <v>0.19538558605711609</v>
      </c>
      <c r="W84" s="267">
        <v>0.17247065628441469</v>
      </c>
      <c r="X84" s="267">
        <v>0.15689932375555729</v>
      </c>
      <c r="Y84" s="267">
        <v>0.1504484950494844</v>
      </c>
      <c r="Z84" s="267">
        <v>0.14494092051825849</v>
      </c>
      <c r="AA84" s="267">
        <v>0.13942590657480669</v>
      </c>
      <c r="AB84" s="267">
        <v>0.1339027294893789</v>
      </c>
      <c r="AC84" s="267">
        <v>0.12323576237974949</v>
      </c>
      <c r="AD84" s="267">
        <v>0.1194959174477721</v>
      </c>
      <c r="AE84" s="267">
        <v>0.1272252136413875</v>
      </c>
      <c r="AF84" s="267">
        <v>0.12023399826534981</v>
      </c>
      <c r="AG84" s="267">
        <v>0.1202556336659248</v>
      </c>
      <c r="AH84" s="267">
        <v>0</v>
      </c>
    </row>
    <row r="85" spans="1:34" x14ac:dyDescent="0.25">
      <c r="A85" s="267"/>
      <c r="B85" s="267"/>
      <c r="C85" s="267" t="s">
        <v>9719</v>
      </c>
      <c r="D85" s="267">
        <v>0.20971403495432689</v>
      </c>
      <c r="E85" s="267">
        <v>0.20965430006634761</v>
      </c>
      <c r="F85" s="267">
        <v>0.2096057192945921</v>
      </c>
      <c r="G85" s="267">
        <v>0.20958356920662269</v>
      </c>
      <c r="H85" s="267">
        <v>0.20941136027917209</v>
      </c>
      <c r="I85" s="267">
        <v>0.20781159352956419</v>
      </c>
      <c r="J85" s="267">
        <v>0.20748921230389691</v>
      </c>
      <c r="K85" s="267">
        <v>0.20608983367319961</v>
      </c>
      <c r="L85" s="267">
        <v>0.16582563128275371</v>
      </c>
      <c r="M85" s="267">
        <v>0.12593318007723531</v>
      </c>
      <c r="N85" s="267">
        <v>0.1245742515411505</v>
      </c>
      <c r="O85" s="267">
        <v>0.1150267189596369</v>
      </c>
      <c r="P85" s="267">
        <v>0.1057186499503093</v>
      </c>
      <c r="Q85" s="267">
        <v>9.6570666830433943E-2</v>
      </c>
      <c r="R85" s="267">
        <v>8.7597492151927428E-2</v>
      </c>
      <c r="S85" s="267">
        <v>7.8787548883844705E-2</v>
      </c>
      <c r="T85" s="267">
        <v>7.0658390503842594E-2</v>
      </c>
      <c r="U85" s="267">
        <v>6.2610686014560019E-2</v>
      </c>
      <c r="V85" s="267">
        <v>5.4632313007022953E-2</v>
      </c>
      <c r="W85" s="267">
        <v>4.6707537573942359E-2</v>
      </c>
      <c r="X85" s="267">
        <v>3.8829494048327702E-2</v>
      </c>
      <c r="Y85" s="267">
        <v>3.1025229938658881E-2</v>
      </c>
      <c r="Z85" s="267">
        <v>2.323840550071208E-2</v>
      </c>
      <c r="AA85" s="267">
        <v>1.547456448671556E-2</v>
      </c>
      <c r="AB85" s="267">
        <v>7.7261260760057562E-3</v>
      </c>
      <c r="AC85" s="267">
        <v>0</v>
      </c>
      <c r="AD85" s="267">
        <v>0</v>
      </c>
      <c r="AE85" s="267">
        <v>0</v>
      </c>
      <c r="AF85" s="267">
        <v>0</v>
      </c>
      <c r="AG85" s="267">
        <v>0</v>
      </c>
      <c r="AH85" s="267">
        <v>0</v>
      </c>
    </row>
    <row r="86" spans="1:34" x14ac:dyDescent="0.25">
      <c r="A86" s="267"/>
      <c r="B86" s="267" t="s">
        <v>34</v>
      </c>
      <c r="C86" s="267" t="s">
        <v>9289</v>
      </c>
      <c r="D86" s="267">
        <v>1.3927640377776249</v>
      </c>
      <c r="E86" s="267">
        <v>1.352642263113355</v>
      </c>
      <c r="F86" s="267">
        <v>1.320052950346059</v>
      </c>
      <c r="G86" s="267">
        <v>1.4461603323530301</v>
      </c>
      <c r="H86" s="267">
        <v>1.4837272750616519</v>
      </c>
      <c r="I86" s="267">
        <v>1.400450047334109</v>
      </c>
      <c r="J86" s="267">
        <v>1.3911238319513901</v>
      </c>
      <c r="K86" s="267">
        <v>1.4930803542640041</v>
      </c>
      <c r="L86" s="267">
        <v>1.56806433218977</v>
      </c>
      <c r="M86" s="267">
        <v>1.6321653084959631</v>
      </c>
      <c r="N86" s="267">
        <v>1.700227092866007</v>
      </c>
      <c r="O86" s="267">
        <v>1.717727252431591</v>
      </c>
      <c r="P86" s="267">
        <v>1.771990075293258</v>
      </c>
      <c r="Q86" s="267">
        <v>1.8098235496373061</v>
      </c>
      <c r="R86" s="267">
        <v>1.8684276696222111</v>
      </c>
      <c r="S86" s="267">
        <v>1.889848196398956</v>
      </c>
      <c r="T86" s="267">
        <v>1.9129253109393001</v>
      </c>
      <c r="U86" s="267">
        <v>1.976241060534387</v>
      </c>
      <c r="V86" s="267">
        <v>2.018790827058389</v>
      </c>
      <c r="W86" s="267">
        <v>2.0827336716968721</v>
      </c>
      <c r="X86" s="267">
        <v>0</v>
      </c>
      <c r="Y86" s="267">
        <v>0</v>
      </c>
      <c r="Z86" s="267">
        <v>0</v>
      </c>
      <c r="AA86" s="267">
        <v>0</v>
      </c>
      <c r="AB86" s="267">
        <v>0</v>
      </c>
      <c r="AC86" s="267">
        <v>0</v>
      </c>
      <c r="AD86" s="267">
        <v>0</v>
      </c>
      <c r="AE86" s="267">
        <v>0</v>
      </c>
      <c r="AF86" s="267">
        <v>0</v>
      </c>
      <c r="AG86" s="267">
        <v>0</v>
      </c>
      <c r="AH86" s="267">
        <v>0</v>
      </c>
    </row>
    <row r="87" spans="1:34" x14ac:dyDescent="0.25">
      <c r="A87" s="267"/>
      <c r="B87" s="267"/>
      <c r="C87" s="267" t="s">
        <v>9290</v>
      </c>
      <c r="D87" s="267">
        <v>32.196062995874541</v>
      </c>
      <c r="E87" s="267">
        <v>25.93567346864064</v>
      </c>
      <c r="F87" s="267">
        <v>23.409578639951789</v>
      </c>
      <c r="G87" s="267">
        <v>23.73865687692961</v>
      </c>
      <c r="H87" s="267">
        <v>21.93829623202549</v>
      </c>
      <c r="I87" s="267">
        <v>19.782011342511169</v>
      </c>
      <c r="J87" s="267">
        <v>18.549372502160281</v>
      </c>
      <c r="K87" s="267">
        <v>18.253108046415811</v>
      </c>
      <c r="L87" s="267">
        <v>16.931982313483321</v>
      </c>
      <c r="M87" s="267">
        <v>16.241708228561929</v>
      </c>
      <c r="N87" s="267">
        <v>15.54350871994906</v>
      </c>
      <c r="O87" s="267">
        <v>13.98052120452957</v>
      </c>
      <c r="P87" s="267">
        <v>12.71550479944675</v>
      </c>
      <c r="Q87" s="267">
        <v>11.463134647902139</v>
      </c>
      <c r="R87" s="267">
        <v>10.301140532723799</v>
      </c>
      <c r="S87" s="267">
        <v>9.0455131206809263</v>
      </c>
      <c r="T87" s="267">
        <v>8.617071732681401</v>
      </c>
      <c r="U87" s="267">
        <v>8.3545132300772931</v>
      </c>
      <c r="V87" s="267">
        <v>8.0406429768484262</v>
      </c>
      <c r="W87" s="267">
        <v>7.8209952524664326</v>
      </c>
      <c r="X87" s="267">
        <v>7.6268499323754648</v>
      </c>
      <c r="Y87" s="267">
        <v>7.5598727862847772</v>
      </c>
      <c r="Z87" s="267">
        <v>7.4515443316046168</v>
      </c>
      <c r="AA87" s="267">
        <v>7.4098669325229336</v>
      </c>
      <c r="AB87" s="267">
        <v>7.3379169088413576</v>
      </c>
      <c r="AC87" s="267">
        <v>7.3161911468952958</v>
      </c>
      <c r="AD87" s="267">
        <v>7.2860025311635539</v>
      </c>
      <c r="AE87" s="267">
        <v>7.1867715471807339</v>
      </c>
      <c r="AF87" s="267">
        <v>7.1580397422369781</v>
      </c>
      <c r="AG87" s="267">
        <v>7.2296269094063179</v>
      </c>
      <c r="AH87" s="267">
        <v>7.2197758846029716</v>
      </c>
    </row>
    <row r="88" spans="1:34" x14ac:dyDescent="0.25">
      <c r="A88" s="267"/>
      <c r="B88" s="267"/>
      <c r="C88" s="267" t="s">
        <v>10019</v>
      </c>
      <c r="D88" s="267">
        <v>10.636052859275001</v>
      </c>
      <c r="E88" s="267">
        <v>10.61855576277323</v>
      </c>
      <c r="F88" s="267">
        <v>10.60607501968498</v>
      </c>
      <c r="G88" s="267">
        <v>10.6130705587293</v>
      </c>
      <c r="H88" s="267">
        <v>10.599544127105061</v>
      </c>
      <c r="I88" s="267">
        <v>9.7415248329141022</v>
      </c>
      <c r="J88" s="267">
        <v>9.4453848295285514</v>
      </c>
      <c r="K88" s="267">
        <v>9.7417542385692784</v>
      </c>
      <c r="L88" s="267">
        <v>9.8608211841875892</v>
      </c>
      <c r="M88" s="267">
        <v>9.8864834938231834</v>
      </c>
      <c r="N88" s="267">
        <v>9.9659458260790501</v>
      </c>
      <c r="O88" s="267">
        <v>9.6569784704767443</v>
      </c>
      <c r="P88" s="267">
        <v>9.4016134661105255</v>
      </c>
      <c r="Q88" s="267">
        <v>8.9419247430789888</v>
      </c>
      <c r="R88" s="267">
        <v>8.5226346851785841</v>
      </c>
      <c r="S88" s="267">
        <v>7.9076789794795772</v>
      </c>
      <c r="T88" s="267">
        <v>7.2517943238111613</v>
      </c>
      <c r="U88" s="267">
        <v>6.7641897611625206</v>
      </c>
      <c r="V88" s="267">
        <v>6.2034817891333951</v>
      </c>
      <c r="W88" s="267">
        <v>5.6940837208192754</v>
      </c>
      <c r="X88" s="267">
        <v>5.1910225433857136</v>
      </c>
      <c r="Y88" s="267">
        <v>4.6861331733259037</v>
      </c>
      <c r="Z88" s="267">
        <v>4.1414069018476818</v>
      </c>
      <c r="AA88" s="267">
        <v>3.6524539319213338</v>
      </c>
      <c r="AB88" s="267">
        <v>3.1355963143445291</v>
      </c>
      <c r="AC88" s="267">
        <v>2.7000701292129938</v>
      </c>
      <c r="AD88" s="267">
        <v>2.3210561493655608</v>
      </c>
      <c r="AE88" s="267">
        <v>1.941736325014944</v>
      </c>
      <c r="AF88" s="267">
        <v>1.6274951913955551</v>
      </c>
      <c r="AG88" s="267">
        <v>1.20230046290667</v>
      </c>
      <c r="AH88" s="267">
        <v>0.93081419328971804</v>
      </c>
    </row>
    <row r="89" spans="1:34" x14ac:dyDescent="0.25">
      <c r="A89" s="267"/>
      <c r="B89" s="267"/>
      <c r="C89" s="267" t="s">
        <v>9719</v>
      </c>
      <c r="D89" s="267">
        <v>0.88096761895192766</v>
      </c>
      <c r="E89" s="267">
        <v>0.88076156693752816</v>
      </c>
      <c r="F89" s="267">
        <v>0.88048818478008628</v>
      </c>
      <c r="G89" s="267">
        <v>0.88047451559496348</v>
      </c>
      <c r="H89" s="267">
        <v>0.87973951118053828</v>
      </c>
      <c r="I89" s="267">
        <v>0.80339976827740334</v>
      </c>
      <c r="J89" s="267">
        <v>0.78442934267685061</v>
      </c>
      <c r="K89" s="267">
        <v>0.82746523423433083</v>
      </c>
      <c r="L89" s="267">
        <v>0.69160798826746028</v>
      </c>
      <c r="M89" s="267">
        <v>0.53985681043970513</v>
      </c>
      <c r="N89" s="267">
        <v>0.51409312658000206</v>
      </c>
      <c r="O89" s="267">
        <v>0.47332054881673619</v>
      </c>
      <c r="P89" s="267">
        <v>0.44252374875397749</v>
      </c>
      <c r="Q89" s="267">
        <v>0.40719369684746509</v>
      </c>
      <c r="R89" s="267">
        <v>0.37570872305812109</v>
      </c>
      <c r="S89" s="267">
        <v>0.3371731072948117</v>
      </c>
      <c r="T89" s="267">
        <v>0.29662327149804368</v>
      </c>
      <c r="U89" s="267">
        <v>0.26293208029360488</v>
      </c>
      <c r="V89" s="267">
        <v>0.22724444801000751</v>
      </c>
      <c r="W89" s="267">
        <v>0.1943538036426106</v>
      </c>
      <c r="X89" s="267">
        <v>0.1616313751338341</v>
      </c>
      <c r="Y89" s="267">
        <v>0.12918017161995701</v>
      </c>
      <c r="Z89" s="267">
        <v>9.5814274954879042E-2</v>
      </c>
      <c r="AA89" s="267">
        <v>6.3817599807393821E-2</v>
      </c>
      <c r="AB89" s="267">
        <v>3.1546623572232327E-2</v>
      </c>
      <c r="AC89" s="267">
        <v>0</v>
      </c>
      <c r="AD89" s="267">
        <v>0</v>
      </c>
      <c r="AE89" s="267">
        <v>0</v>
      </c>
      <c r="AF89" s="267">
        <v>0</v>
      </c>
      <c r="AG89" s="267">
        <v>0</v>
      </c>
      <c r="AH89" s="267">
        <v>0</v>
      </c>
    </row>
    <row r="90" spans="1:34" x14ac:dyDescent="0.25">
      <c r="A90" s="267"/>
      <c r="B90" s="267" t="s">
        <v>173</v>
      </c>
      <c r="C90" s="267" t="s">
        <v>81</v>
      </c>
      <c r="D90" s="267">
        <v>1.9163393328203371</v>
      </c>
      <c r="E90" s="267">
        <v>1.8089891693185269</v>
      </c>
      <c r="F90" s="267">
        <v>2.0504364258983241</v>
      </c>
      <c r="G90" s="267">
        <v>2.0268196165024661</v>
      </c>
      <c r="H90" s="267">
        <v>1.7852951636866541</v>
      </c>
      <c r="I90" s="267">
        <v>1.7189686045902079</v>
      </c>
      <c r="J90" s="267">
        <v>1.5779003243482901</v>
      </c>
      <c r="K90" s="267">
        <v>1.5434820888742611</v>
      </c>
      <c r="L90" s="267">
        <v>1.481252360757376</v>
      </c>
      <c r="M90" s="267">
        <v>1.388064667451026</v>
      </c>
      <c r="N90" s="267">
        <v>1.299819457761672</v>
      </c>
      <c r="O90" s="267">
        <v>1.2083995507309819</v>
      </c>
      <c r="P90" s="267">
        <v>1.120763628590379</v>
      </c>
      <c r="Q90" s="267">
        <v>1.029075019276571</v>
      </c>
      <c r="R90" s="267">
        <v>0.94316966250366918</v>
      </c>
      <c r="S90" s="267">
        <v>0.86558141362598096</v>
      </c>
      <c r="T90" s="267">
        <v>0.80523736299827786</v>
      </c>
      <c r="U90" s="267">
        <v>0.74045981087743429</v>
      </c>
      <c r="V90" s="267">
        <v>0.68076538463782998</v>
      </c>
      <c r="W90" s="267">
        <v>0.60971092442729335</v>
      </c>
      <c r="X90" s="267">
        <v>0.61343061316467884</v>
      </c>
      <c r="Y90" s="267">
        <v>0.59274839985428951</v>
      </c>
      <c r="Z90" s="267">
        <v>0.57082285520608167</v>
      </c>
      <c r="AA90" s="267">
        <v>0.5530843472964001</v>
      </c>
      <c r="AB90" s="267">
        <v>0.53693433187165929</v>
      </c>
      <c r="AC90" s="267">
        <v>0.52381593352646261</v>
      </c>
      <c r="AD90" s="267">
        <v>0.51151995950178542</v>
      </c>
      <c r="AE90" s="267">
        <v>0.49911706949865231</v>
      </c>
      <c r="AF90" s="267">
        <v>0.4882412405299934</v>
      </c>
      <c r="AG90" s="267">
        <v>0.47847317857130711</v>
      </c>
      <c r="AH90" s="267">
        <v>0.46888399882417681</v>
      </c>
    </row>
    <row r="91" spans="1:34" x14ac:dyDescent="0.25">
      <c r="A91" s="267"/>
      <c r="B91" s="267"/>
      <c r="C91" s="267" t="s">
        <v>9289</v>
      </c>
      <c r="D91" s="267">
        <v>3.0644981574856121</v>
      </c>
      <c r="E91" s="267">
        <v>2.9798681186524432</v>
      </c>
      <c r="F91" s="267">
        <v>3.1339384719020562</v>
      </c>
      <c r="G91" s="267">
        <v>3.1842273146593549</v>
      </c>
      <c r="H91" s="267">
        <v>3.526063257109338</v>
      </c>
      <c r="I91" s="267">
        <v>2.993612817904812</v>
      </c>
      <c r="J91" s="267">
        <v>2.794388242478179</v>
      </c>
      <c r="K91" s="267">
        <v>2.8745079312972419</v>
      </c>
      <c r="L91" s="267">
        <v>2.876838245569493</v>
      </c>
      <c r="M91" s="267">
        <v>2.81835349124268</v>
      </c>
      <c r="N91" s="267">
        <v>2.7784922886268522</v>
      </c>
      <c r="O91" s="267">
        <v>2.7085104832072129</v>
      </c>
      <c r="P91" s="267">
        <v>2.6216927639968719</v>
      </c>
      <c r="Q91" s="267">
        <v>2.530470286474237</v>
      </c>
      <c r="R91" s="267">
        <v>2.4424461698146471</v>
      </c>
      <c r="S91" s="267">
        <v>2.3652491051687292</v>
      </c>
      <c r="T91" s="267">
        <v>2.012052765449047</v>
      </c>
      <c r="U91" s="267">
        <v>1.650746039557655</v>
      </c>
      <c r="V91" s="267">
        <v>1.2942649649181459</v>
      </c>
      <c r="W91" s="267">
        <v>0.92621746896626278</v>
      </c>
      <c r="X91" s="267">
        <v>0.54711727501663354</v>
      </c>
      <c r="Y91" s="267">
        <v>0.43222695058853577</v>
      </c>
      <c r="Z91" s="267">
        <v>0.32312586683187672</v>
      </c>
      <c r="AA91" s="267">
        <v>0.2154299438564041</v>
      </c>
      <c r="AB91" s="267">
        <v>0.10944642202511649</v>
      </c>
      <c r="AC91" s="267">
        <v>0</v>
      </c>
      <c r="AD91" s="267">
        <v>0</v>
      </c>
      <c r="AE91" s="267">
        <v>0</v>
      </c>
      <c r="AF91" s="267">
        <v>2.977990783505401E-3</v>
      </c>
      <c r="AG91" s="267">
        <v>5.3282058895128643E-3</v>
      </c>
      <c r="AH91" s="267">
        <v>0</v>
      </c>
    </row>
    <row r="92" spans="1:34" x14ac:dyDescent="0.25">
      <c r="A92" s="267"/>
      <c r="B92" s="267"/>
      <c r="C92" s="267" t="s">
        <v>9290</v>
      </c>
      <c r="D92" s="267">
        <v>10.13938699904684</v>
      </c>
      <c r="E92" s="267">
        <v>8.2221222466535693</v>
      </c>
      <c r="F92" s="267">
        <v>7.4502204461876413</v>
      </c>
      <c r="G92" s="267">
        <v>7.556946027484658</v>
      </c>
      <c r="H92" s="267">
        <v>7.3771681704647554</v>
      </c>
      <c r="I92" s="267">
        <v>6.2471986500438152</v>
      </c>
      <c r="J92" s="267">
        <v>5.960206389626447</v>
      </c>
      <c r="K92" s="267">
        <v>5.8731351864403738</v>
      </c>
      <c r="L92" s="267">
        <v>5.6032288987431054</v>
      </c>
      <c r="M92" s="267">
        <v>5.5798079188974734</v>
      </c>
      <c r="N92" s="267">
        <v>5.5181350582690936</v>
      </c>
      <c r="O92" s="267">
        <v>5.2272786183317148</v>
      </c>
      <c r="P92" s="267">
        <v>4.8765412545402738</v>
      </c>
      <c r="Q92" s="267">
        <v>4.5342105198296876</v>
      </c>
      <c r="R92" s="267">
        <v>4.1618057183666162</v>
      </c>
      <c r="S92" s="267">
        <v>3.807089843766216</v>
      </c>
      <c r="T92" s="267">
        <v>4.1841221422910513</v>
      </c>
      <c r="U92" s="267">
        <v>4.5041715088571372</v>
      </c>
      <c r="V92" s="267">
        <v>4.8085727927473796</v>
      </c>
      <c r="W92" s="267">
        <v>5.0898900010499881</v>
      </c>
      <c r="X92" s="267">
        <v>5.3600975020379984</v>
      </c>
      <c r="Y92" s="267">
        <v>5.2743629744694296</v>
      </c>
      <c r="Z92" s="267">
        <v>5.2110048977454939</v>
      </c>
      <c r="AA92" s="267">
        <v>5.1478249413086123</v>
      </c>
      <c r="AB92" s="267">
        <v>5.1100820271652614</v>
      </c>
      <c r="AC92" s="267">
        <v>5.0451023181870811</v>
      </c>
      <c r="AD92" s="267">
        <v>4.9920644634040938</v>
      </c>
      <c r="AE92" s="267">
        <v>4.9705893615362546</v>
      </c>
      <c r="AF92" s="267">
        <v>4.9536263103864044</v>
      </c>
      <c r="AG92" s="267">
        <v>4.9124105930645392</v>
      </c>
      <c r="AH92" s="267">
        <v>4.8883519746211448</v>
      </c>
    </row>
    <row r="93" spans="1:34" x14ac:dyDescent="0.25">
      <c r="A93" s="267"/>
      <c r="B93" s="267"/>
      <c r="C93" s="267" t="s">
        <v>28</v>
      </c>
      <c r="D93" s="267">
        <v>1.478507425893832</v>
      </c>
      <c r="E93" s="267">
        <v>0.65603081353479553</v>
      </c>
      <c r="F93" s="267">
        <v>0.68820432182214286</v>
      </c>
      <c r="G93" s="267">
        <v>0.13173415730653459</v>
      </c>
      <c r="H93" s="267">
        <v>0.13989034414043691</v>
      </c>
      <c r="I93" s="267">
        <v>0.1230374821546458</v>
      </c>
      <c r="J93" s="267">
        <v>0.12148714716869149</v>
      </c>
      <c r="K93" s="267">
        <v>0.12696456869157169</v>
      </c>
      <c r="L93" s="267">
        <v>0.1296842986840889</v>
      </c>
      <c r="M93" s="267">
        <v>0.13183849381989021</v>
      </c>
      <c r="N93" s="267">
        <v>0.1338079129179795</v>
      </c>
      <c r="O93" s="267">
        <v>0.13421103619782959</v>
      </c>
      <c r="P93" s="267">
        <v>0.13424735556845069</v>
      </c>
      <c r="Q93" s="267">
        <v>0.13364923235555559</v>
      </c>
      <c r="R93" s="267">
        <v>0.13342966580583601</v>
      </c>
      <c r="S93" s="267">
        <v>0.13379812833101759</v>
      </c>
      <c r="T93" s="267">
        <v>0.13492881392018091</v>
      </c>
      <c r="U93" s="267">
        <v>0.13526543691380991</v>
      </c>
      <c r="V93" s="267">
        <v>0.13604037893456089</v>
      </c>
      <c r="W93" s="267">
        <v>0.13670118989514651</v>
      </c>
      <c r="X93" s="267">
        <v>0.13753685294557069</v>
      </c>
      <c r="Y93" s="267">
        <v>0.138169963492042</v>
      </c>
      <c r="Z93" s="267">
        <v>0.1386020771051194</v>
      </c>
      <c r="AA93" s="267">
        <v>0.13949224490904119</v>
      </c>
      <c r="AB93" s="267">
        <v>0.14007314991174899</v>
      </c>
      <c r="AC93" s="267">
        <v>0.14028142746497951</v>
      </c>
      <c r="AD93" s="267">
        <v>0.14059877006493079</v>
      </c>
      <c r="AE93" s="267">
        <v>0.1417572585545053</v>
      </c>
      <c r="AF93" s="267">
        <v>0.14305705600227009</v>
      </c>
      <c r="AG93" s="267">
        <v>0.14360228467439229</v>
      </c>
      <c r="AH93" s="267">
        <v>0.14397799828172869</v>
      </c>
    </row>
    <row r="94" spans="1:34" x14ac:dyDescent="0.25">
      <c r="A94" s="267"/>
      <c r="B94" s="267"/>
      <c r="C94" s="267" t="s">
        <v>87</v>
      </c>
      <c r="D94" s="267">
        <v>1.469931636127793</v>
      </c>
      <c r="E94" s="267">
        <v>1.4272529176355779</v>
      </c>
      <c r="F94" s="267">
        <v>1.3636881143742581</v>
      </c>
      <c r="G94" s="267">
        <v>1.3060363992153241</v>
      </c>
      <c r="H94" s="267">
        <v>1.3799056125990961</v>
      </c>
      <c r="I94" s="267">
        <v>1.2045841939410999</v>
      </c>
      <c r="J94" s="267">
        <v>1.192948715570328</v>
      </c>
      <c r="K94" s="267">
        <v>1.252570660948243</v>
      </c>
      <c r="L94" s="267">
        <v>1.2563178841260489</v>
      </c>
      <c r="M94" s="267">
        <v>1.253001601225407</v>
      </c>
      <c r="N94" s="267">
        <v>1.247564622071343</v>
      </c>
      <c r="O94" s="267">
        <v>1.226169671841455</v>
      </c>
      <c r="P94" s="267">
        <v>1.2016984666797761</v>
      </c>
      <c r="Q94" s="267">
        <v>1.1724046696227071</v>
      </c>
      <c r="R94" s="267">
        <v>1.147306920843804</v>
      </c>
      <c r="S94" s="267">
        <v>1.1290040050467649</v>
      </c>
      <c r="T94" s="267">
        <v>0.99347500987924564</v>
      </c>
      <c r="U94" s="267">
        <v>0.84853735043066625</v>
      </c>
      <c r="V94" s="267">
        <v>0.70647468030427629</v>
      </c>
      <c r="W94" s="267">
        <v>0.56205164684019315</v>
      </c>
      <c r="X94" s="267">
        <v>0.41709131668851129</v>
      </c>
      <c r="Y94" s="267">
        <v>0.41889274106105268</v>
      </c>
      <c r="Z94" s="267">
        <v>0.42003771117705879</v>
      </c>
      <c r="AA94" s="267">
        <v>0.42234535197148859</v>
      </c>
      <c r="AB94" s="267">
        <v>0.42381245886912339</v>
      </c>
      <c r="AC94" s="267">
        <v>0.42364114258443741</v>
      </c>
      <c r="AD94" s="267">
        <v>0.42390853088655112</v>
      </c>
      <c r="AE94" s="267">
        <v>0.42718347979543408</v>
      </c>
      <c r="AF94" s="267">
        <v>0.43074222005782792</v>
      </c>
      <c r="AG94" s="267">
        <v>0.43136930176193439</v>
      </c>
      <c r="AH94" s="267">
        <v>0.43146499022168522</v>
      </c>
    </row>
    <row r="95" spans="1:34" x14ac:dyDescent="0.25">
      <c r="A95" s="267"/>
      <c r="B95" s="267"/>
      <c r="C95" s="267" t="s">
        <v>10019</v>
      </c>
      <c r="D95" s="267">
        <v>7.566287806558174</v>
      </c>
      <c r="E95" s="267">
        <v>7.9202611941200898</v>
      </c>
      <c r="F95" s="267">
        <v>7.7482658624213947</v>
      </c>
      <c r="G95" s="267">
        <v>7.8014412893972871</v>
      </c>
      <c r="H95" s="267">
        <v>8.0644066132634826</v>
      </c>
      <c r="I95" s="267">
        <v>7.1863142444389609</v>
      </c>
      <c r="J95" s="267">
        <v>7.114869884215425</v>
      </c>
      <c r="K95" s="267">
        <v>7.3853596048347203</v>
      </c>
      <c r="L95" s="267">
        <v>7.2966745235751116</v>
      </c>
      <c r="M95" s="267">
        <v>7.136729047849653</v>
      </c>
      <c r="N95" s="267">
        <v>6.9469424954117516</v>
      </c>
      <c r="O95" s="267">
        <v>6.6939076649144891</v>
      </c>
      <c r="P95" s="267">
        <v>6.4222626434525436</v>
      </c>
      <c r="Q95" s="267">
        <v>6.1256275001512446</v>
      </c>
      <c r="R95" s="267">
        <v>5.8223491634112534</v>
      </c>
      <c r="S95" s="267">
        <v>5.5408911537991834</v>
      </c>
      <c r="T95" s="267">
        <v>4.8104493570524411</v>
      </c>
      <c r="U95" s="267">
        <v>4.0788314541823034</v>
      </c>
      <c r="V95" s="267">
        <v>3.3625021127648771</v>
      </c>
      <c r="W95" s="267">
        <v>2.662181678701196</v>
      </c>
      <c r="X95" s="267">
        <v>1.995026678698228</v>
      </c>
      <c r="Y95" s="267">
        <v>1.986156895780564</v>
      </c>
      <c r="Z95" s="267">
        <v>1.977851103208748</v>
      </c>
      <c r="AA95" s="267">
        <v>1.9859267065771249</v>
      </c>
      <c r="AB95" s="267">
        <v>1.975080856525913</v>
      </c>
      <c r="AC95" s="267">
        <v>1.957961061029849</v>
      </c>
      <c r="AD95" s="267">
        <v>1.837965728616487</v>
      </c>
      <c r="AE95" s="267">
        <v>1.7324778728708901</v>
      </c>
      <c r="AF95" s="267">
        <v>1.635257646063127</v>
      </c>
      <c r="AG95" s="267">
        <v>1.5119949491945559</v>
      </c>
      <c r="AH95" s="267">
        <v>1.401556775321094</v>
      </c>
    </row>
    <row r="96" spans="1:34" x14ac:dyDescent="0.25">
      <c r="A96" s="267"/>
      <c r="B96" s="267"/>
      <c r="C96" s="267" t="s">
        <v>9719</v>
      </c>
      <c r="D96" s="267">
        <v>1.859839963640465</v>
      </c>
      <c r="E96" s="267">
        <v>1.8598586644828909</v>
      </c>
      <c r="F96" s="267">
        <v>1.8599018963631171</v>
      </c>
      <c r="G96" s="267">
        <v>1.8599014021019511</v>
      </c>
      <c r="H96" s="267">
        <v>1.859982506963795</v>
      </c>
      <c r="I96" s="267">
        <v>1.7182141632424659</v>
      </c>
      <c r="J96" s="267">
        <v>1.681535350545196</v>
      </c>
      <c r="K96" s="267">
        <v>1.7293597835084791</v>
      </c>
      <c r="L96" s="267">
        <v>1.651761235716465</v>
      </c>
      <c r="M96" s="267">
        <v>1.5627271357125849</v>
      </c>
      <c r="N96" s="267">
        <v>1.4745230862594101</v>
      </c>
      <c r="O96" s="267">
        <v>1.3822916860652099</v>
      </c>
      <c r="P96" s="267">
        <v>1.2902302682845459</v>
      </c>
      <c r="Q96" s="267">
        <v>1.195345407280229</v>
      </c>
      <c r="R96" s="267">
        <v>1.10420240952198</v>
      </c>
      <c r="S96" s="267">
        <v>1.02074953406715</v>
      </c>
      <c r="T96" s="267">
        <v>0.91289320027500243</v>
      </c>
      <c r="U96" s="267">
        <v>0.80481692935741378</v>
      </c>
      <c r="V96" s="267">
        <v>0.69909744621273961</v>
      </c>
      <c r="W96" s="267">
        <v>0.59612224465512953</v>
      </c>
      <c r="X96" s="267">
        <v>0.49490251349476649</v>
      </c>
      <c r="Y96" s="267">
        <v>0.39400075222747288</v>
      </c>
      <c r="Z96" s="267">
        <v>0.2949072531429664</v>
      </c>
      <c r="AA96" s="267">
        <v>0.19660782340443739</v>
      </c>
      <c r="AB96" s="267">
        <v>9.8156417729226342E-2</v>
      </c>
      <c r="AC96" s="267">
        <v>0</v>
      </c>
      <c r="AD96" s="267">
        <v>0</v>
      </c>
      <c r="AE96" s="267">
        <v>0</v>
      </c>
      <c r="AF96" s="267">
        <v>0</v>
      </c>
      <c r="AG96" s="267">
        <v>0</v>
      </c>
      <c r="AH96" s="267">
        <v>0</v>
      </c>
    </row>
    <row r="97" spans="1:34" x14ac:dyDescent="0.25">
      <c r="A97" s="267"/>
      <c r="B97" s="267" t="s">
        <v>9776</v>
      </c>
      <c r="C97" s="267" t="s">
        <v>9289</v>
      </c>
      <c r="D97" s="267">
        <v>9.1090987527555164E-2</v>
      </c>
      <c r="E97" s="267">
        <v>6.085498520601719E-2</v>
      </c>
      <c r="F97" s="267">
        <v>5.6616754486940223E-2</v>
      </c>
      <c r="G97" s="267">
        <v>5.6616754486940223E-2</v>
      </c>
      <c r="H97" s="267">
        <v>5.6616754486940223E-2</v>
      </c>
      <c r="I97" s="267">
        <v>4.915857396043978E-2</v>
      </c>
      <c r="J97" s="267">
        <v>4.5732522481530521E-2</v>
      </c>
      <c r="K97" s="267">
        <v>4.6246278646676783E-2</v>
      </c>
      <c r="L97" s="267">
        <v>4.8478266956094883E-2</v>
      </c>
      <c r="M97" s="267">
        <v>4.4635419001091171E-2</v>
      </c>
      <c r="N97" s="267">
        <v>4.1064152729384823E-2</v>
      </c>
      <c r="O97" s="267">
        <v>3.7846946049954922E-2</v>
      </c>
      <c r="P97" s="267">
        <v>3.4237225629248587E-2</v>
      </c>
      <c r="Q97" s="267">
        <v>3.090063337819253E-2</v>
      </c>
      <c r="R97" s="267">
        <v>2.692322034569114E-2</v>
      </c>
      <c r="S97" s="267">
        <v>2.2855476440137541E-2</v>
      </c>
      <c r="T97" s="267">
        <v>1.9961524340036702E-2</v>
      </c>
      <c r="U97" s="267">
        <v>1.6969190389505149E-2</v>
      </c>
      <c r="V97" s="267">
        <v>1.4295209302931589E-2</v>
      </c>
      <c r="W97" s="267">
        <v>1.159475246884348E-2</v>
      </c>
      <c r="X97" s="267">
        <v>8.7186607029851003E-3</v>
      </c>
      <c r="Y97" s="267">
        <v>6.9160555444687782E-3</v>
      </c>
      <c r="Z97" s="267">
        <v>5.215944335972774E-3</v>
      </c>
      <c r="AA97" s="267">
        <v>3.5177756710177239E-3</v>
      </c>
      <c r="AB97" s="267">
        <v>1.78280983638317E-3</v>
      </c>
      <c r="AC97" s="267">
        <v>0</v>
      </c>
      <c r="AD97" s="267">
        <v>0</v>
      </c>
      <c r="AE97" s="267">
        <v>0</v>
      </c>
      <c r="AF97" s="267">
        <v>0</v>
      </c>
      <c r="AG97" s="267">
        <v>0</v>
      </c>
      <c r="AH97" s="267">
        <v>0</v>
      </c>
    </row>
    <row r="98" spans="1:34" x14ac:dyDescent="0.25">
      <c r="A98" s="267"/>
      <c r="B98" s="267"/>
      <c r="C98" s="267" t="s">
        <v>9290</v>
      </c>
      <c r="D98" s="267">
        <v>1.813822821132087</v>
      </c>
      <c r="E98" s="267">
        <v>1.463296753988494</v>
      </c>
      <c r="F98" s="267">
        <v>1.3227161484706389</v>
      </c>
      <c r="G98" s="267">
        <v>1.3415527126092099</v>
      </c>
      <c r="H98" s="267">
        <v>1.2624237216825629</v>
      </c>
      <c r="I98" s="267">
        <v>1.093084635314298</v>
      </c>
      <c r="J98" s="267">
        <v>0.99540403497773045</v>
      </c>
      <c r="K98" s="267">
        <v>0.95984145346076943</v>
      </c>
      <c r="L98" s="267">
        <v>0.92018225463335479</v>
      </c>
      <c r="M98" s="267">
        <v>0.81222151662073871</v>
      </c>
      <c r="N98" s="267">
        <v>0.71520435819274775</v>
      </c>
      <c r="O98" s="267">
        <v>0.61050213469626846</v>
      </c>
      <c r="P98" s="267">
        <v>0.50733730425044221</v>
      </c>
      <c r="Q98" s="267">
        <v>0.42176392911309901</v>
      </c>
      <c r="R98" s="267">
        <v>0.33555240445390622</v>
      </c>
      <c r="S98" s="267">
        <v>0.26015248835869309</v>
      </c>
      <c r="T98" s="267">
        <v>0.22689921842255359</v>
      </c>
      <c r="U98" s="267">
        <v>0.19262369991606831</v>
      </c>
      <c r="V98" s="267">
        <v>0.16281149999514749</v>
      </c>
      <c r="W98" s="267">
        <v>0.13362553616637929</v>
      </c>
      <c r="X98" s="267">
        <v>0.1040817600512315</v>
      </c>
      <c r="Y98" s="267">
        <v>8.7116578749162357E-2</v>
      </c>
      <c r="Z98" s="267">
        <v>7.1647520255541525E-2</v>
      </c>
      <c r="AA98" s="267">
        <v>5.6260478489514938E-2</v>
      </c>
      <c r="AB98" s="267">
        <v>4.1015956140424012E-2</v>
      </c>
      <c r="AC98" s="267">
        <v>2.5313716239355029E-2</v>
      </c>
      <c r="AD98" s="267">
        <v>1.495252029509914E-2</v>
      </c>
      <c r="AE98" s="267">
        <v>4.9428349379787096E-3</v>
      </c>
      <c r="AF98" s="267">
        <v>-4.9320793479558454E-3</v>
      </c>
      <c r="AG98" s="267">
        <v>-1.4825757445036329E-2</v>
      </c>
      <c r="AH98" s="267">
        <v>-2.4838646661256441E-2</v>
      </c>
    </row>
    <row r="99" spans="1:34" x14ac:dyDescent="0.25">
      <c r="A99" s="267"/>
      <c r="B99" s="267"/>
      <c r="C99" s="267" t="s">
        <v>10019</v>
      </c>
      <c r="D99" s="267">
        <v>15.156566422488149</v>
      </c>
      <c r="E99" s="267">
        <v>13.432942661670451</v>
      </c>
      <c r="F99" s="267">
        <v>13.35996462238672</v>
      </c>
      <c r="G99" s="267">
        <v>13.15052628914834</v>
      </c>
      <c r="H99" s="267">
        <v>13.14243465000912</v>
      </c>
      <c r="I99" s="267">
        <v>11.403357803529451</v>
      </c>
      <c r="J99" s="267">
        <v>10.582033247981631</v>
      </c>
      <c r="K99" s="267">
        <v>10.68315339258951</v>
      </c>
      <c r="L99" s="267">
        <v>11.33910763494816</v>
      </c>
      <c r="M99" s="267">
        <v>10.664341381180369</v>
      </c>
      <c r="N99" s="267">
        <v>9.919343930057817</v>
      </c>
      <c r="O99" s="267">
        <v>9.2296019453964337</v>
      </c>
      <c r="P99" s="267">
        <v>8.4429934934358233</v>
      </c>
      <c r="Q99" s="267">
        <v>7.7112417805095186</v>
      </c>
      <c r="R99" s="267">
        <v>6.8234534702556964</v>
      </c>
      <c r="S99" s="267">
        <v>5.9174060037199148</v>
      </c>
      <c r="T99" s="267">
        <v>5.3080675267162292</v>
      </c>
      <c r="U99" s="267">
        <v>4.6755476016186481</v>
      </c>
      <c r="V99" s="267">
        <v>4.1188853072447067</v>
      </c>
      <c r="W99" s="267">
        <v>3.5604884598689091</v>
      </c>
      <c r="X99" s="267">
        <v>2.9628856809875241</v>
      </c>
      <c r="Y99" s="267">
        <v>2.5926538222072519</v>
      </c>
      <c r="Z99" s="267">
        <v>2.259615524834119</v>
      </c>
      <c r="AA99" s="267">
        <v>1.926508663993947</v>
      </c>
      <c r="AB99" s="267">
        <v>1.5742998020818739</v>
      </c>
      <c r="AC99" s="267">
        <v>1.2159569545815101</v>
      </c>
      <c r="AD99" s="267">
        <v>1.0049875080473689</v>
      </c>
      <c r="AE99" s="267">
        <v>0.80020657555541308</v>
      </c>
      <c r="AF99" s="267">
        <v>0.61192887743960056</v>
      </c>
      <c r="AG99" s="267">
        <v>0.41851813225934431</v>
      </c>
      <c r="AH99" s="267">
        <v>0.2137844847800949</v>
      </c>
    </row>
    <row r="100" spans="1:34" x14ac:dyDescent="0.25">
      <c r="A100" s="267"/>
      <c r="B100" s="267"/>
      <c r="C100" s="267" t="s">
        <v>9719</v>
      </c>
      <c r="D100" s="267">
        <v>2.1291385295621001</v>
      </c>
      <c r="E100" s="267">
        <v>2.1295391280535112</v>
      </c>
      <c r="F100" s="267">
        <v>2.129918191774554</v>
      </c>
      <c r="G100" s="267">
        <v>2.130028860086433</v>
      </c>
      <c r="H100" s="267">
        <v>2.1312616650645042</v>
      </c>
      <c r="I100" s="267">
        <v>1.8542760355021379</v>
      </c>
      <c r="J100" s="267">
        <v>1.7323099503855559</v>
      </c>
      <c r="K100" s="267">
        <v>1.7561843735535909</v>
      </c>
      <c r="L100" s="267">
        <v>1.5047809385910851</v>
      </c>
      <c r="M100" s="267">
        <v>1.0779667129674879</v>
      </c>
      <c r="N100" s="267">
        <v>0.93586095249308043</v>
      </c>
      <c r="O100" s="267">
        <v>0.811230952514573</v>
      </c>
      <c r="P100" s="267">
        <v>0.68722022970097063</v>
      </c>
      <c r="Q100" s="267">
        <v>0.57819955969424819</v>
      </c>
      <c r="R100" s="267">
        <v>0.46780078710896739</v>
      </c>
      <c r="S100" s="267">
        <v>0.36733480791387951</v>
      </c>
      <c r="T100" s="267">
        <v>0.29365187741958487</v>
      </c>
      <c r="U100" s="267">
        <v>0.22674098015764879</v>
      </c>
      <c r="V100" s="267">
        <v>0.1716584532294641</v>
      </c>
      <c r="W100" s="267">
        <v>0.12386696981555199</v>
      </c>
      <c r="X100" s="267">
        <v>8.2440569210424336E-2</v>
      </c>
      <c r="Y100" s="267">
        <v>5.5739993898421443E-2</v>
      </c>
      <c r="Z100" s="267">
        <v>3.4606762417913162E-2</v>
      </c>
      <c r="AA100" s="267">
        <v>1.8268626477606398E-2</v>
      </c>
      <c r="AB100" s="267">
        <v>6.6749131442381433E-3</v>
      </c>
      <c r="AC100" s="267">
        <v>0</v>
      </c>
      <c r="AD100" s="267">
        <v>0</v>
      </c>
      <c r="AE100" s="267">
        <v>0</v>
      </c>
      <c r="AF100" s="267">
        <v>0</v>
      </c>
      <c r="AG100" s="267">
        <v>0</v>
      </c>
      <c r="AH100" s="267">
        <v>0</v>
      </c>
    </row>
    <row r="101" spans="1:34" x14ac:dyDescent="0.25">
      <c r="A101" s="267"/>
      <c r="B101" s="267" t="s">
        <v>1086</v>
      </c>
      <c r="C101" s="267" t="s">
        <v>9793</v>
      </c>
      <c r="D101" s="267">
        <v>6.1472712489068186</v>
      </c>
      <c r="E101" s="267">
        <v>6.7848237890008081</v>
      </c>
      <c r="F101" s="267">
        <v>6.8328447374608814</v>
      </c>
      <c r="G101" s="267">
        <v>6.8173966530222634</v>
      </c>
      <c r="H101" s="267">
        <v>6.8371358986683832</v>
      </c>
      <c r="I101" s="267">
        <v>6.3945720593385982</v>
      </c>
      <c r="J101" s="267">
        <v>6.4236817824273214</v>
      </c>
      <c r="K101" s="267">
        <v>5.621019322242585</v>
      </c>
      <c r="L101" s="267">
        <v>5.3289228369504054</v>
      </c>
      <c r="M101" s="267">
        <v>4.7557359942771651</v>
      </c>
      <c r="N101" s="267">
        <v>4.197625170967596</v>
      </c>
      <c r="O101" s="267">
        <v>3.618654401940371</v>
      </c>
      <c r="P101" s="267">
        <v>3.1305033406656522</v>
      </c>
      <c r="Q101" s="267">
        <v>2.5687839557654382</v>
      </c>
      <c r="R101" s="267">
        <v>2.0933066526562292</v>
      </c>
      <c r="S101" s="267">
        <v>1.6498771552358089</v>
      </c>
      <c r="T101" s="267">
        <v>1.5254475644989249</v>
      </c>
      <c r="U101" s="267">
        <v>1.385484303905395</v>
      </c>
      <c r="V101" s="267">
        <v>1.273056606005311</v>
      </c>
      <c r="W101" s="267">
        <v>1.131388258008416</v>
      </c>
      <c r="X101" s="267">
        <v>1.0092724469738319</v>
      </c>
      <c r="Y101" s="267">
        <v>0.93215199189133024</v>
      </c>
      <c r="Z101" s="267">
        <v>0.83045659295745455</v>
      </c>
      <c r="AA101" s="267">
        <v>0.7479069634805493</v>
      </c>
      <c r="AB101" s="267">
        <v>0.67788788013791546</v>
      </c>
      <c r="AC101" s="267">
        <v>0.6125711407403811</v>
      </c>
      <c r="AD101" s="267">
        <v>0.53086376373529354</v>
      </c>
      <c r="AE101" s="267">
        <v>0.44056505789515032</v>
      </c>
      <c r="AF101" s="267">
        <v>0.37520312524295601</v>
      </c>
      <c r="AG101" s="267">
        <v>0.33319281636039239</v>
      </c>
      <c r="AH101" s="267">
        <v>0.30693028556179419</v>
      </c>
    </row>
    <row r="102" spans="1:34" x14ac:dyDescent="0.25">
      <c r="A102" s="267"/>
      <c r="B102" s="267"/>
      <c r="C102" s="267" t="s">
        <v>9290</v>
      </c>
      <c r="D102" s="267">
        <v>2.2875403746683438</v>
      </c>
      <c r="E102" s="267">
        <v>1.8470789959318279</v>
      </c>
      <c r="F102" s="267">
        <v>1.6701065459749309</v>
      </c>
      <c r="G102" s="267">
        <v>1.6939599305173849</v>
      </c>
      <c r="H102" s="267">
        <v>1.5658690237525399</v>
      </c>
      <c r="I102" s="267">
        <v>1.431029615934666</v>
      </c>
      <c r="J102" s="267">
        <v>1.46793657028552</v>
      </c>
      <c r="K102" s="267">
        <v>1.2840539491047209</v>
      </c>
      <c r="L102" s="267">
        <v>1.1740460368305801</v>
      </c>
      <c r="M102" s="267">
        <v>1.0644484815860931</v>
      </c>
      <c r="N102" s="267">
        <v>0.95936741570967199</v>
      </c>
      <c r="O102" s="267">
        <v>0.82378214868462352</v>
      </c>
      <c r="P102" s="267">
        <v>0.71054842886041836</v>
      </c>
      <c r="Q102" s="267">
        <v>0.58977524539344872</v>
      </c>
      <c r="R102" s="267">
        <v>0.4884251461224125</v>
      </c>
      <c r="S102" s="267">
        <v>0.39821383192914672</v>
      </c>
      <c r="T102" s="267">
        <v>0.35628159755528238</v>
      </c>
      <c r="U102" s="267">
        <v>0.31157584644255432</v>
      </c>
      <c r="V102" s="267">
        <v>0.27559786279688919</v>
      </c>
      <c r="W102" s="267">
        <v>0.23528859276839911</v>
      </c>
      <c r="X102" s="267">
        <v>0.2017252459799298</v>
      </c>
      <c r="Y102" s="267">
        <v>0.18170116837492811</v>
      </c>
      <c r="Z102" s="267">
        <v>0.15841153837110949</v>
      </c>
      <c r="AA102" s="267">
        <v>0.1393392245552309</v>
      </c>
      <c r="AB102" s="267">
        <v>0.1240908668855497</v>
      </c>
      <c r="AC102" s="267">
        <v>0.1098298866900634</v>
      </c>
      <c r="AD102" s="267">
        <v>9.3166480459329196E-2</v>
      </c>
      <c r="AE102" s="267">
        <v>7.5796711172807923E-2</v>
      </c>
      <c r="AF102" s="267">
        <v>6.3288026317858223E-2</v>
      </c>
      <c r="AG102" s="267">
        <v>5.5042047363637568E-2</v>
      </c>
      <c r="AH102" s="267">
        <v>4.9888135726770137E-2</v>
      </c>
    </row>
    <row r="103" spans="1:34" x14ac:dyDescent="0.25">
      <c r="A103" s="267"/>
      <c r="B103" s="267"/>
      <c r="C103" s="267" t="s">
        <v>10019</v>
      </c>
      <c r="D103" s="267">
        <v>10.90638946114947</v>
      </c>
      <c r="E103" s="267">
        <v>10.90536872436703</v>
      </c>
      <c r="F103" s="267">
        <v>10.90077536773377</v>
      </c>
      <c r="G103" s="267">
        <v>10.896634785786739</v>
      </c>
      <c r="H103" s="267">
        <v>10.889195468686831</v>
      </c>
      <c r="I103" s="267">
        <v>10.14827791382125</v>
      </c>
      <c r="J103" s="267">
        <v>10.109967550113019</v>
      </c>
      <c r="K103" s="267">
        <v>8.7489577853330847</v>
      </c>
      <c r="L103" s="267">
        <v>8.3076797567915772</v>
      </c>
      <c r="M103" s="267">
        <v>7.4102553632373001</v>
      </c>
      <c r="N103" s="267">
        <v>6.4798388564606819</v>
      </c>
      <c r="O103" s="267">
        <v>5.5210654272082413</v>
      </c>
      <c r="P103" s="267">
        <v>4.7240534445843956</v>
      </c>
      <c r="Q103" s="267">
        <v>3.8194584644262308</v>
      </c>
      <c r="R103" s="267">
        <v>3.0648327067684402</v>
      </c>
      <c r="S103" s="267">
        <v>2.3717209003523561</v>
      </c>
      <c r="T103" s="267">
        <v>2.1655494744090138</v>
      </c>
      <c r="U103" s="267">
        <v>1.935070993352314</v>
      </c>
      <c r="V103" s="267">
        <v>1.7503897155924411</v>
      </c>
      <c r="W103" s="267">
        <v>1.521778123975577</v>
      </c>
      <c r="X103" s="267">
        <v>1.3256200080349489</v>
      </c>
      <c r="Y103" s="267">
        <v>1.1990227238396829</v>
      </c>
      <c r="Z103" s="267">
        <v>1.036678561107063</v>
      </c>
      <c r="AA103" s="267">
        <v>0.90490339703575517</v>
      </c>
      <c r="AB103" s="267">
        <v>0.7962998887721775</v>
      </c>
      <c r="AC103" s="267">
        <v>0.69141987673579708</v>
      </c>
      <c r="AD103" s="267">
        <v>0.57053393733296609</v>
      </c>
      <c r="AE103" s="267">
        <v>0.43876585951423891</v>
      </c>
      <c r="AF103" s="267">
        <v>0.34631529152272039</v>
      </c>
      <c r="AG103" s="267">
        <v>0.28992027811409338</v>
      </c>
      <c r="AH103" s="267">
        <v>0.25030461023475842</v>
      </c>
    </row>
    <row r="104" spans="1:34" x14ac:dyDescent="0.25">
      <c r="A104" s="267"/>
      <c r="B104" s="267"/>
      <c r="C104" s="267" t="s">
        <v>9807</v>
      </c>
      <c r="D104" s="267">
        <v>13.220488113912619</v>
      </c>
      <c r="E104" s="267">
        <v>13.220488113912619</v>
      </c>
      <c r="F104" s="267">
        <v>13.220488113912619</v>
      </c>
      <c r="G104" s="267">
        <v>13.220488113912619</v>
      </c>
      <c r="H104" s="267">
        <v>13.220488113912619</v>
      </c>
      <c r="I104" s="267">
        <v>12.32913858350488</v>
      </c>
      <c r="J104" s="267">
        <v>12.34971220374385</v>
      </c>
      <c r="K104" s="267">
        <v>10.775639281909161</v>
      </c>
      <c r="L104" s="267">
        <v>10.1865261550822</v>
      </c>
      <c r="M104" s="267">
        <v>9.0649759156379837</v>
      </c>
      <c r="N104" s="267">
        <v>7.9784464434488758</v>
      </c>
      <c r="O104" s="267">
        <v>6.8585300537649152</v>
      </c>
      <c r="P104" s="267">
        <v>5.9165814413694271</v>
      </c>
      <c r="Q104" s="267">
        <v>4.8412827847517308</v>
      </c>
      <c r="R104" s="267">
        <v>3.9340996756428481</v>
      </c>
      <c r="S104" s="267">
        <v>3.0920547042774951</v>
      </c>
      <c r="T104" s="267">
        <v>2.8508823687463352</v>
      </c>
      <c r="U104" s="267">
        <v>2.5821023947100401</v>
      </c>
      <c r="V104" s="267">
        <v>2.3659892343911841</v>
      </c>
      <c r="W104" s="267">
        <v>2.0968784653313892</v>
      </c>
      <c r="X104" s="267">
        <v>1.865391005447117</v>
      </c>
      <c r="Y104" s="267">
        <v>1.7181115962696341</v>
      </c>
      <c r="Z104" s="267">
        <v>1.526469177977164</v>
      </c>
      <c r="AA104" s="267">
        <v>1.3709714641261761</v>
      </c>
      <c r="AB104" s="267">
        <v>1.2392293687128031</v>
      </c>
      <c r="AC104" s="267">
        <v>1.1167773201119651</v>
      </c>
      <c r="AD104" s="267">
        <v>0.9651894753994068</v>
      </c>
      <c r="AE104" s="267">
        <v>0.79884438795679868</v>
      </c>
      <c r="AF104" s="267">
        <v>0.67849150228298671</v>
      </c>
      <c r="AG104" s="267">
        <v>0.60090053052899739</v>
      </c>
      <c r="AH104" s="267">
        <v>0.55205054482761906</v>
      </c>
    </row>
    <row r="105" spans="1:34" x14ac:dyDescent="0.25">
      <c r="A105" s="267"/>
      <c r="B105" s="267"/>
      <c r="C105" s="267" t="s">
        <v>9719</v>
      </c>
      <c r="D105" s="267">
        <v>0.97986995831306845</v>
      </c>
      <c r="E105" s="267">
        <v>0.98005432134141501</v>
      </c>
      <c r="F105" s="267">
        <v>0.98022877365974925</v>
      </c>
      <c r="G105" s="267">
        <v>0.98027970531715036</v>
      </c>
      <c r="H105" s="267">
        <v>0.98084706556435719</v>
      </c>
      <c r="I105" s="267">
        <v>0.91657888369257401</v>
      </c>
      <c r="J105" s="267">
        <v>0.91873535321508404</v>
      </c>
      <c r="K105" s="267">
        <v>0.80090279374506879</v>
      </c>
      <c r="L105" s="267">
        <v>0.59052511033706301</v>
      </c>
      <c r="M105" s="267">
        <v>0.37806808673312581</v>
      </c>
      <c r="N105" s="267">
        <v>0.31241409003336101</v>
      </c>
      <c r="O105" s="267">
        <v>0.25112493987051332</v>
      </c>
      <c r="P105" s="267">
        <v>0.20141337783431701</v>
      </c>
      <c r="Q105" s="267">
        <v>0.15234046257036421</v>
      </c>
      <c r="R105" s="267">
        <v>0.11362772920366759</v>
      </c>
      <c r="S105" s="267">
        <v>8.1323472607537237E-2</v>
      </c>
      <c r="T105" s="267">
        <v>6.7629174280325291E-2</v>
      </c>
      <c r="U105" s="267">
        <v>5.4539669213733218E-2</v>
      </c>
      <c r="V105" s="267">
        <v>4.3801239940633251E-2</v>
      </c>
      <c r="W105" s="267">
        <v>3.3320864731243682E-2</v>
      </c>
      <c r="X105" s="267">
        <v>2.4735117042494859E-2</v>
      </c>
      <c r="Y105" s="267">
        <v>1.823351935932406E-2</v>
      </c>
      <c r="Z105" s="267">
        <v>1.2155588300710439E-2</v>
      </c>
      <c r="AA105" s="267">
        <v>7.2796966573105779E-3</v>
      </c>
      <c r="AB105" s="267">
        <v>3.2900716903652978E-3</v>
      </c>
      <c r="AC105" s="267">
        <v>0</v>
      </c>
      <c r="AD105" s="267">
        <v>0</v>
      </c>
      <c r="AE105" s="267">
        <v>0</v>
      </c>
      <c r="AF105" s="267">
        <v>0</v>
      </c>
      <c r="AG105" s="267">
        <v>0</v>
      </c>
      <c r="AH105" s="267">
        <v>0</v>
      </c>
    </row>
    <row r="106" spans="1:34" x14ac:dyDescent="0.25">
      <c r="A106" s="267"/>
      <c r="B106" s="267" t="s">
        <v>326</v>
      </c>
      <c r="C106" s="267" t="s">
        <v>9290</v>
      </c>
      <c r="D106" s="267">
        <v>27.18322955544236</v>
      </c>
      <c r="E106" s="267">
        <v>21.864406182981419</v>
      </c>
      <c r="F106" s="267">
        <v>19.694608551697979</v>
      </c>
      <c r="G106" s="267">
        <v>19.85645012274529</v>
      </c>
      <c r="H106" s="267">
        <v>18.218996568387588</v>
      </c>
      <c r="I106" s="267">
        <v>18.729165718172119</v>
      </c>
      <c r="J106" s="267">
        <v>17.42010424748926</v>
      </c>
      <c r="K106" s="267">
        <v>15.44150364856884</v>
      </c>
      <c r="L106" s="267">
        <v>14.487614946342919</v>
      </c>
      <c r="M106" s="267">
        <v>14.09147016064899</v>
      </c>
      <c r="N106" s="267">
        <v>13.70985027455707</v>
      </c>
      <c r="O106" s="267">
        <v>12.78623841812035</v>
      </c>
      <c r="P106" s="267">
        <v>11.67125869586884</v>
      </c>
      <c r="Q106" s="267">
        <v>10.51222281512616</v>
      </c>
      <c r="R106" s="267">
        <v>9.3786828185519759</v>
      </c>
      <c r="S106" s="267">
        <v>8.3449080063253476</v>
      </c>
      <c r="T106" s="267">
        <v>8.0478069410971163</v>
      </c>
      <c r="U106" s="267">
        <v>7.726611866184971</v>
      </c>
      <c r="V106" s="267">
        <v>7.4958874102056194</v>
      </c>
      <c r="W106" s="267">
        <v>7.2638187097718498</v>
      </c>
      <c r="X106" s="267">
        <v>7.0441006021106709</v>
      </c>
      <c r="Y106" s="267">
        <v>6.9320045374625829</v>
      </c>
      <c r="Z106" s="267">
        <v>6.8450507012438644</v>
      </c>
      <c r="AA106" s="267">
        <v>6.7456912198824179</v>
      </c>
      <c r="AB106" s="267">
        <v>6.6223227733114349</v>
      </c>
      <c r="AC106" s="267">
        <v>6.5423568764827049</v>
      </c>
      <c r="AD106" s="267">
        <v>6.4593565086254809</v>
      </c>
      <c r="AE106" s="267">
        <v>6.3839550092232296</v>
      </c>
      <c r="AF106" s="267">
        <v>6.3064441811932719</v>
      </c>
      <c r="AG106" s="267">
        <v>6.2190451811904657</v>
      </c>
      <c r="AH106" s="267">
        <v>6.2167584535155269</v>
      </c>
    </row>
    <row r="107" spans="1:34" x14ac:dyDescent="0.25">
      <c r="A107" s="267"/>
      <c r="B107" s="267"/>
      <c r="C107" s="267" t="s">
        <v>9819</v>
      </c>
      <c r="D107" s="267">
        <v>5.6507646298253202E-2</v>
      </c>
      <c r="E107" s="267">
        <v>5.4327677821405997E-2</v>
      </c>
      <c r="F107" s="267">
        <v>5.2100510812956823E-2</v>
      </c>
      <c r="G107" s="267">
        <v>4.9776028983989112E-2</v>
      </c>
      <c r="H107" s="267">
        <v>4.7322713876114322E-2</v>
      </c>
      <c r="I107" s="267">
        <v>4.7465565984751761E-2</v>
      </c>
      <c r="J107" s="267">
        <v>4.6772917476650029E-2</v>
      </c>
      <c r="K107" s="267">
        <v>4.5197366314356523E-2</v>
      </c>
      <c r="L107" s="267">
        <v>4.6347339919557112E-2</v>
      </c>
      <c r="M107" s="267">
        <v>4.7063828630132643E-2</v>
      </c>
      <c r="N107" s="267">
        <v>4.7801427970080343E-2</v>
      </c>
      <c r="O107" s="267">
        <v>4.806713513373357E-2</v>
      </c>
      <c r="P107" s="267">
        <v>4.9256869858504013E-2</v>
      </c>
      <c r="Q107" s="267">
        <v>4.9516196104674753E-2</v>
      </c>
      <c r="R107" s="267">
        <v>4.9767574475882217E-2</v>
      </c>
      <c r="S107" s="267">
        <v>5.0013331036561227E-2</v>
      </c>
      <c r="T107" s="267">
        <v>4.9773770767136613E-2</v>
      </c>
      <c r="U107" s="267">
        <v>4.9518446235477513E-2</v>
      </c>
      <c r="V107" s="267">
        <v>4.9726459095145233E-2</v>
      </c>
      <c r="W107" s="267">
        <v>4.992346039455451E-2</v>
      </c>
      <c r="X107" s="267">
        <v>5.0109264037862318E-2</v>
      </c>
      <c r="Y107" s="267">
        <v>5.0284634522661652E-2</v>
      </c>
      <c r="Z107" s="267">
        <v>5.0450664587330121E-2</v>
      </c>
      <c r="AA107" s="267">
        <v>5.0606726687904342E-2</v>
      </c>
      <c r="AB107" s="267">
        <v>5.026272937851671E-2</v>
      </c>
      <c r="AC107" s="267">
        <v>5.0396840675426463E-2</v>
      </c>
      <c r="AD107" s="267">
        <v>5.052038086514074E-2</v>
      </c>
      <c r="AE107" s="267">
        <v>5.0635568816181482E-2</v>
      </c>
      <c r="AF107" s="267">
        <v>5.0741739614475423E-2</v>
      </c>
      <c r="AG107" s="267">
        <v>5.0839566453990057E-2</v>
      </c>
      <c r="AH107" s="267">
        <v>5.1423626493417057E-2</v>
      </c>
    </row>
    <row r="108" spans="1:34" x14ac:dyDescent="0.25">
      <c r="A108" s="267"/>
      <c r="B108" s="267"/>
      <c r="C108" s="267" t="s">
        <v>30</v>
      </c>
      <c r="D108" s="267">
        <v>9.2745394963489561E-2</v>
      </c>
      <c r="E108" s="267">
        <v>9.4449537986825871E-2</v>
      </c>
      <c r="F108" s="267">
        <v>9.6141051663097443E-2</v>
      </c>
      <c r="G108" s="267">
        <v>9.7715766429169376E-2</v>
      </c>
      <c r="H108" s="267">
        <v>9.9082287111600137E-2</v>
      </c>
      <c r="I108" s="267">
        <v>0.1062971477065098</v>
      </c>
      <c r="J108" s="267">
        <v>0.1047483461358944</v>
      </c>
      <c r="K108" s="267">
        <v>0.10122042505629771</v>
      </c>
      <c r="L108" s="267">
        <v>0.1037963797161888</v>
      </c>
      <c r="M108" s="267">
        <v>0.1054015556354974</v>
      </c>
      <c r="N108" s="267">
        <v>0.1070540363092982</v>
      </c>
      <c r="O108" s="267">
        <v>0.1076497056375596</v>
      </c>
      <c r="P108" s="267">
        <v>0.1103148143190302</v>
      </c>
      <c r="Q108" s="267">
        <v>0.11089619116393119</v>
      </c>
      <c r="R108" s="267">
        <v>0.11145981787490079</v>
      </c>
      <c r="S108" s="267">
        <v>0.1120107913432936</v>
      </c>
      <c r="T108" s="267">
        <v>0.1114748705712344</v>
      </c>
      <c r="U108" s="267">
        <v>0.110903628714422</v>
      </c>
      <c r="V108" s="267">
        <v>0.1113700305147013</v>
      </c>
      <c r="W108" s="267">
        <v>0.1118118010586092</v>
      </c>
      <c r="X108" s="267">
        <v>0.1122284781770746</v>
      </c>
      <c r="Y108" s="267">
        <v>0.11262176211536309</v>
      </c>
      <c r="Z108" s="267">
        <v>0.112994090901084</v>
      </c>
      <c r="AA108" s="267">
        <v>0.11334407460358741</v>
      </c>
      <c r="AB108" s="267">
        <v>0.11257405471222121</v>
      </c>
      <c r="AC108" s="267">
        <v>0.11287483305956331</v>
      </c>
      <c r="AD108" s="267">
        <v>0.11315192162956821</v>
      </c>
      <c r="AE108" s="267">
        <v>0.11341031990891361</v>
      </c>
      <c r="AF108" s="267">
        <v>0.11364846709693591</v>
      </c>
      <c r="AG108" s="267">
        <v>0.1138679172914052</v>
      </c>
      <c r="AH108" s="267">
        <v>0.115176405461791</v>
      </c>
    </row>
    <row r="109" spans="1:34" x14ac:dyDescent="0.25">
      <c r="A109" s="267"/>
      <c r="B109" s="267"/>
      <c r="C109" s="267" t="s">
        <v>87</v>
      </c>
      <c r="D109" s="267">
        <v>0.90489743720158244</v>
      </c>
      <c r="E109" s="267">
        <v>0.89850580324798546</v>
      </c>
      <c r="F109" s="267">
        <v>0.8911410106432951</v>
      </c>
      <c r="G109" s="267">
        <v>0.88113709673444029</v>
      </c>
      <c r="H109" s="267">
        <v>0.87071997760082287</v>
      </c>
      <c r="I109" s="267">
        <v>0.90978662812708078</v>
      </c>
      <c r="J109" s="267">
        <v>0.88154927412269024</v>
      </c>
      <c r="K109" s="267">
        <v>0.83386407456951095</v>
      </c>
      <c r="L109" s="267">
        <v>0.8365641900195675</v>
      </c>
      <c r="M109" s="267">
        <v>0.82965554130659569</v>
      </c>
      <c r="N109" s="267">
        <v>0.82139051460214652</v>
      </c>
      <c r="O109" s="267">
        <v>0.79440479842044465</v>
      </c>
      <c r="P109" s="267">
        <v>0.76736052457708981</v>
      </c>
      <c r="Q109" s="267">
        <v>0.71538374755532019</v>
      </c>
      <c r="R109" s="267">
        <v>0.66054226782990466</v>
      </c>
      <c r="S109" s="267">
        <v>0.60543817123680066</v>
      </c>
      <c r="T109" s="267">
        <v>0.5468845227542134</v>
      </c>
      <c r="U109" s="267">
        <v>0.4904692002252376</v>
      </c>
      <c r="V109" s="267">
        <v>0.43769859327212068</v>
      </c>
      <c r="W109" s="267">
        <v>0.38424892764041169</v>
      </c>
      <c r="X109" s="267">
        <v>0.33382017558778099</v>
      </c>
      <c r="Y109" s="267">
        <v>0.2878489472063413</v>
      </c>
      <c r="Z109" s="267">
        <v>0.24656780938540271</v>
      </c>
      <c r="AA109" s="267">
        <v>0.20993787254531429</v>
      </c>
      <c r="AB109" s="267">
        <v>0.17598679216871221</v>
      </c>
      <c r="AC109" s="267">
        <v>0.14800605693598951</v>
      </c>
      <c r="AD109" s="267">
        <v>0.12356680444093381</v>
      </c>
      <c r="AE109" s="267">
        <v>0.1023054870600018</v>
      </c>
      <c r="AF109" s="267">
        <v>8.3915226301965046E-2</v>
      </c>
      <c r="AG109" s="267">
        <v>6.8137113655314385E-2</v>
      </c>
      <c r="AH109" s="267">
        <v>5.5266032440281998E-2</v>
      </c>
    </row>
    <row r="110" spans="1:34" x14ac:dyDescent="0.25">
      <c r="A110" s="267"/>
      <c r="B110" s="267"/>
      <c r="C110" s="267" t="s">
        <v>10019</v>
      </c>
      <c r="D110" s="267">
        <v>21.330323093877968</v>
      </c>
      <c r="E110" s="267">
        <v>21.18088473572509</v>
      </c>
      <c r="F110" s="267">
        <v>20.98290387281217</v>
      </c>
      <c r="G110" s="267">
        <v>20.690096250503569</v>
      </c>
      <c r="H110" s="267">
        <v>20.364471123907919</v>
      </c>
      <c r="I110" s="267">
        <v>21.190737869868912</v>
      </c>
      <c r="J110" s="267">
        <v>20.30386370118066</v>
      </c>
      <c r="K110" s="267">
        <v>18.974202423294312</v>
      </c>
      <c r="L110" s="267">
        <v>18.79985248902101</v>
      </c>
      <c r="M110" s="267">
        <v>18.423465372957139</v>
      </c>
      <c r="N110" s="267">
        <v>18.045625630849401</v>
      </c>
      <c r="O110" s="267">
        <v>17.335747943009849</v>
      </c>
      <c r="P110" s="267">
        <v>16.7377022603368</v>
      </c>
      <c r="Q110" s="267">
        <v>15.65718822159187</v>
      </c>
      <c r="R110" s="267">
        <v>14.52225983846599</v>
      </c>
      <c r="S110" s="267">
        <v>13.407464153109981</v>
      </c>
      <c r="T110" s="267">
        <v>12.29116230874568</v>
      </c>
      <c r="U110" s="267">
        <v>11.216536183106509</v>
      </c>
      <c r="V110" s="267">
        <v>10.255063262517499</v>
      </c>
      <c r="W110" s="267">
        <v>9.2647963938656872</v>
      </c>
      <c r="X110" s="267">
        <v>8.3040116408912592</v>
      </c>
      <c r="Y110" s="267">
        <v>7.3837051012805706</v>
      </c>
      <c r="Z110" s="267">
        <v>6.5041152395899626</v>
      </c>
      <c r="AA110" s="267">
        <v>5.652371801924069</v>
      </c>
      <c r="AB110" s="267">
        <v>4.7813117836817414</v>
      </c>
      <c r="AC110" s="267">
        <v>4.024419395379466</v>
      </c>
      <c r="AD110" s="267">
        <v>3.3931873963837802</v>
      </c>
      <c r="AE110" s="267">
        <v>2.7802642681717211</v>
      </c>
      <c r="AF110" s="267">
        <v>2.2510254974913502</v>
      </c>
      <c r="AG110" s="267">
        <v>1.7598374116081681</v>
      </c>
      <c r="AH110" s="267">
        <v>1.3619732409060139</v>
      </c>
    </row>
    <row r="111" spans="1:34" x14ac:dyDescent="0.25">
      <c r="A111" s="267"/>
      <c r="B111" s="267" t="s">
        <v>1500</v>
      </c>
      <c r="C111" s="267" t="s">
        <v>9290</v>
      </c>
      <c r="D111" s="267">
        <v>5.0932392388078878</v>
      </c>
      <c r="E111" s="267">
        <v>4.1594405773486827</v>
      </c>
      <c r="F111" s="267">
        <v>3.8029304721999142</v>
      </c>
      <c r="G111" s="267">
        <v>3.8914680570212878</v>
      </c>
      <c r="H111" s="267">
        <v>3.6329016222953259</v>
      </c>
      <c r="I111" s="267">
        <v>3.5995182987257528</v>
      </c>
      <c r="J111" s="267">
        <v>3.502406410344733</v>
      </c>
      <c r="K111" s="267">
        <v>3.328687777189768</v>
      </c>
      <c r="L111" s="267">
        <v>3.061839403457721</v>
      </c>
      <c r="M111" s="267">
        <v>2.948534900452219</v>
      </c>
      <c r="N111" s="267">
        <v>2.833124947675929</v>
      </c>
      <c r="O111" s="267">
        <v>2.6328932943675518</v>
      </c>
      <c r="P111" s="267">
        <v>2.424013295247808</v>
      </c>
      <c r="Q111" s="267">
        <v>2.2352599133228201</v>
      </c>
      <c r="R111" s="267">
        <v>2.0373130890526698</v>
      </c>
      <c r="S111" s="267">
        <v>1.849944481760718</v>
      </c>
      <c r="T111" s="267">
        <v>1.828939965698944</v>
      </c>
      <c r="U111" s="267">
        <v>1.79849421795616</v>
      </c>
      <c r="V111" s="267">
        <v>1.767497480190851</v>
      </c>
      <c r="W111" s="267">
        <v>1.7328051599696439</v>
      </c>
      <c r="X111" s="267">
        <v>1.69900142414422</v>
      </c>
      <c r="Y111" s="267">
        <v>1.6898609754864169</v>
      </c>
      <c r="Z111" s="267">
        <v>1.6859688913610049</v>
      </c>
      <c r="AA111" s="267">
        <v>1.678307196691422</v>
      </c>
      <c r="AB111" s="267">
        <v>1.6802126256572609</v>
      </c>
      <c r="AC111" s="267">
        <v>1.676323517249197</v>
      </c>
      <c r="AD111" s="267">
        <v>1.663183269955274</v>
      </c>
      <c r="AE111" s="267">
        <v>1.652355928751811</v>
      </c>
      <c r="AF111" s="267">
        <v>1.641534161079848</v>
      </c>
      <c r="AG111" s="267">
        <v>1.6287656268386681</v>
      </c>
      <c r="AH111" s="267">
        <v>1.623367320873208</v>
      </c>
    </row>
    <row r="112" spans="1:34" x14ac:dyDescent="0.25">
      <c r="A112" s="267"/>
      <c r="B112" s="267"/>
      <c r="C112" s="267" t="s">
        <v>10019</v>
      </c>
      <c r="D112" s="267">
        <v>0.70320092616364061</v>
      </c>
      <c r="E112" s="267">
        <v>0.72193335273648518</v>
      </c>
      <c r="F112" s="267">
        <v>0.72423764831723791</v>
      </c>
      <c r="G112" s="267">
        <v>0.72435405419983712</v>
      </c>
      <c r="H112" s="267">
        <v>0.72756560758322353</v>
      </c>
      <c r="I112" s="267">
        <v>0.72225607284734472</v>
      </c>
      <c r="J112" s="267">
        <v>0.71807444856995284</v>
      </c>
      <c r="K112" s="267">
        <v>0.69711865746143209</v>
      </c>
      <c r="L112" s="267">
        <v>0.68448879541315455</v>
      </c>
      <c r="M112" s="267">
        <v>0.66374458282204984</v>
      </c>
      <c r="N112" s="267">
        <v>0.64728434995477735</v>
      </c>
      <c r="O112" s="267">
        <v>0.62087244490091331</v>
      </c>
      <c r="P112" s="267">
        <v>0.60850958346748918</v>
      </c>
      <c r="Q112" s="267">
        <v>0.59123722436304926</v>
      </c>
      <c r="R112" s="267">
        <v>0.57369714760380675</v>
      </c>
      <c r="S112" s="267">
        <v>0.55647361565776354</v>
      </c>
      <c r="T112" s="267">
        <v>0.53696469408803227</v>
      </c>
      <c r="U112" s="267">
        <v>0.52179653834274109</v>
      </c>
      <c r="V112" s="267">
        <v>0.49916201332351212</v>
      </c>
      <c r="W112" s="267">
        <v>0.48015985246157578</v>
      </c>
      <c r="X112" s="267">
        <v>0.45093814619436429</v>
      </c>
      <c r="Y112" s="267">
        <v>0.43369511886779111</v>
      </c>
      <c r="Z112" s="267">
        <v>0.41437725845962042</v>
      </c>
      <c r="AA112" s="267">
        <v>0.39614636867966391</v>
      </c>
      <c r="AB112" s="267">
        <v>0.3779507752572579</v>
      </c>
      <c r="AC112" s="267">
        <v>0.36339029676587842</v>
      </c>
      <c r="AD112" s="267">
        <v>0.37405815050777202</v>
      </c>
      <c r="AE112" s="267">
        <v>0.39227887711378778</v>
      </c>
      <c r="AF112" s="267">
        <v>0.39655712781448432</v>
      </c>
      <c r="AG112" s="267">
        <v>0.41080288531344189</v>
      </c>
      <c r="AH112" s="267">
        <v>0</v>
      </c>
    </row>
    <row r="113" spans="1:34" x14ac:dyDescent="0.25">
      <c r="A113" s="267"/>
      <c r="B113" s="267"/>
      <c r="C113" s="267" t="s">
        <v>9719</v>
      </c>
      <c r="D113" s="267">
        <v>1.186195010210412</v>
      </c>
      <c r="E113" s="267">
        <v>1.185857134750278</v>
      </c>
      <c r="F113" s="267">
        <v>1.185582349760036</v>
      </c>
      <c r="G113" s="267">
        <v>1.1854570633249599</v>
      </c>
      <c r="H113" s="267">
        <v>1.1844830065790679</v>
      </c>
      <c r="I113" s="267">
        <v>1.1754343259015969</v>
      </c>
      <c r="J113" s="267">
        <v>1.173610857093917</v>
      </c>
      <c r="K113" s="267">
        <v>1.1735190822624511</v>
      </c>
      <c r="L113" s="267">
        <v>1.1016118704769999</v>
      </c>
      <c r="M113" s="267">
        <v>1.025532951534192</v>
      </c>
      <c r="N113" s="267">
        <v>0.95757652516801517</v>
      </c>
      <c r="O113" s="267">
        <v>0.89028445418096092</v>
      </c>
      <c r="P113" s="267">
        <v>0.82392404345987214</v>
      </c>
      <c r="Q113" s="267">
        <v>0.75789187792713131</v>
      </c>
      <c r="R113" s="267">
        <v>0.69231124941920918</v>
      </c>
      <c r="S113" s="267">
        <v>0.62709961918024115</v>
      </c>
      <c r="T113" s="267">
        <v>0.56239660205921382</v>
      </c>
      <c r="U113" s="267">
        <v>0.49834190697097708</v>
      </c>
      <c r="V113" s="267">
        <v>0.43483904712086791</v>
      </c>
      <c r="W113" s="267">
        <v>0.37176279044609289</v>
      </c>
      <c r="X113" s="267">
        <v>0.30905849053086443</v>
      </c>
      <c r="Y113" s="267">
        <v>0.24694142862847471</v>
      </c>
      <c r="Z113" s="267">
        <v>0.1849631756070621</v>
      </c>
      <c r="AA113" s="267">
        <v>0.1231678562675687</v>
      </c>
      <c r="AB113" s="267">
        <v>6.1495132018191422E-2</v>
      </c>
      <c r="AC113" s="267">
        <v>0</v>
      </c>
      <c r="AD113" s="267">
        <v>0</v>
      </c>
      <c r="AE113" s="267">
        <v>0</v>
      </c>
      <c r="AF113" s="267">
        <v>0</v>
      </c>
      <c r="AG113" s="267">
        <v>0</v>
      </c>
      <c r="AH113" s="267">
        <v>0</v>
      </c>
    </row>
    <row r="114" spans="1:34" x14ac:dyDescent="0.25">
      <c r="A114" s="267"/>
      <c r="B114" s="267" t="s">
        <v>106</v>
      </c>
      <c r="C114" s="267" t="s">
        <v>10020</v>
      </c>
      <c r="D114" s="267">
        <v>1.4126311343867299</v>
      </c>
      <c r="E114" s="267">
        <v>1.1778573330315361</v>
      </c>
      <c r="F114" s="267">
        <v>0.94336910953812558</v>
      </c>
      <c r="G114" s="267">
        <v>0.62063875660834245</v>
      </c>
      <c r="H114" s="267">
        <v>0.37410309745454029</v>
      </c>
      <c r="I114" s="267">
        <v>6.7669479534673602E-2</v>
      </c>
      <c r="J114" s="267">
        <v>7.3685784864039941E-2</v>
      </c>
      <c r="K114" s="267">
        <v>7.891069802696693E-2</v>
      </c>
      <c r="L114" s="267">
        <v>7.8968984475491305E-2</v>
      </c>
      <c r="M114" s="267">
        <v>9.4658044267171337E-2</v>
      </c>
      <c r="N114" s="267">
        <v>8.2122365259082813E-2</v>
      </c>
      <c r="O114" s="267">
        <v>9.2868517044104176E-2</v>
      </c>
      <c r="P114" s="267">
        <v>8.4257134119509441E-2</v>
      </c>
      <c r="Q114" s="267">
        <v>7.5238457117878729E-2</v>
      </c>
      <c r="R114" s="267">
        <v>7.2953246009583181E-2</v>
      </c>
      <c r="S114" s="267">
        <v>6.680755647461889E-2</v>
      </c>
      <c r="T114" s="267">
        <v>5.466726406873762E-2</v>
      </c>
      <c r="U114" s="267">
        <v>4.763254463214233E-2</v>
      </c>
      <c r="V114" s="267">
        <v>4.7712478545569911E-2</v>
      </c>
      <c r="W114" s="267">
        <v>5.3230124794464997E-2</v>
      </c>
      <c r="X114" s="267">
        <v>3.2716034952191379E-2</v>
      </c>
      <c r="Y114" s="267">
        <v>5.5089335705857147E-2</v>
      </c>
      <c r="Z114" s="267">
        <v>5.4402732118094092E-2</v>
      </c>
      <c r="AA114" s="267">
        <v>6.0388081832322332E-2</v>
      </c>
      <c r="AB114" s="267">
        <v>7.3832974492171577E-2</v>
      </c>
      <c r="AC114" s="267">
        <v>0.1010277480303835</v>
      </c>
      <c r="AD114" s="267">
        <v>7.6871316653575869E-2</v>
      </c>
      <c r="AE114" s="267">
        <v>4.3587467921622561E-2</v>
      </c>
      <c r="AF114" s="267">
        <v>1.8138030374072429E-2</v>
      </c>
      <c r="AG114" s="267">
        <v>6.8587689783263059E-5</v>
      </c>
      <c r="AH114" s="267">
        <v>1.3261617793673549E-5</v>
      </c>
    </row>
    <row r="115" spans="1:34" x14ac:dyDescent="0.25">
      <c r="A115" s="267"/>
      <c r="B115" s="267"/>
      <c r="C115" s="267" t="s">
        <v>9289</v>
      </c>
      <c r="D115" s="267">
        <v>34.512371578057987</v>
      </c>
      <c r="E115" s="267">
        <v>34.684325156605823</v>
      </c>
      <c r="F115" s="267">
        <v>34.823227274605337</v>
      </c>
      <c r="G115" s="267">
        <v>32.226485330437939</v>
      </c>
      <c r="H115" s="267">
        <v>30.175996989599181</v>
      </c>
      <c r="I115" s="267">
        <v>27.887007396233201</v>
      </c>
      <c r="J115" s="267">
        <v>27.996988604833131</v>
      </c>
      <c r="K115" s="267">
        <v>27.245448482081461</v>
      </c>
      <c r="L115" s="267">
        <v>25.825543273289519</v>
      </c>
      <c r="M115" s="267">
        <v>24.08989538384974</v>
      </c>
      <c r="N115" s="267">
        <v>22.094754996762969</v>
      </c>
      <c r="O115" s="267">
        <v>19.835307643932239</v>
      </c>
      <c r="P115" s="267">
        <v>17.34921173662087</v>
      </c>
      <c r="Q115" s="267">
        <v>14.54771288164735</v>
      </c>
      <c r="R115" s="267">
        <v>11.55719824635502</v>
      </c>
      <c r="S115" s="267">
        <v>8.2994711506512644</v>
      </c>
      <c r="T115" s="267">
        <v>7.5722370659215308</v>
      </c>
      <c r="U115" s="267">
        <v>6.7452703673401224</v>
      </c>
      <c r="V115" s="267">
        <v>5.6772725670106876</v>
      </c>
      <c r="W115" s="267">
        <v>4.5461567558928113</v>
      </c>
      <c r="X115" s="267">
        <v>3.2304548706787242</v>
      </c>
      <c r="Y115" s="267">
        <v>2.3629622661941481</v>
      </c>
      <c r="Z115" s="267">
        <v>1.5839324588073951</v>
      </c>
      <c r="AA115" s="267">
        <v>0.93567288202405441</v>
      </c>
      <c r="AB115" s="267">
        <v>0.40297964280634979</v>
      </c>
      <c r="AC115" s="267">
        <v>0</v>
      </c>
      <c r="AD115" s="267">
        <v>0</v>
      </c>
      <c r="AE115" s="267">
        <v>0</v>
      </c>
      <c r="AF115" s="267">
        <v>0</v>
      </c>
      <c r="AG115" s="267">
        <v>0</v>
      </c>
      <c r="AH115" s="267">
        <v>0</v>
      </c>
    </row>
    <row r="116" spans="1:34" x14ac:dyDescent="0.25">
      <c r="A116" s="267"/>
      <c r="B116" s="267"/>
      <c r="C116" s="267" t="s">
        <v>9290</v>
      </c>
      <c r="D116" s="267">
        <v>0.29700687573534967</v>
      </c>
      <c r="E116" s="267">
        <v>0.32785791208724119</v>
      </c>
      <c r="F116" s="267">
        <v>0.44236406826321401</v>
      </c>
      <c r="G116" s="267">
        <v>0.59466312727913095</v>
      </c>
      <c r="H116" s="267">
        <v>0.70932281068577663</v>
      </c>
      <c r="I116" s="267">
        <v>0.74872098118643382</v>
      </c>
      <c r="J116" s="267">
        <v>0.93310039743298878</v>
      </c>
      <c r="K116" s="267">
        <v>1.0425843181796151</v>
      </c>
      <c r="L116" s="267">
        <v>1.3536961507838969</v>
      </c>
      <c r="M116" s="267">
        <v>1.7494991695115749</v>
      </c>
      <c r="N116" s="267">
        <v>2.160590379427874</v>
      </c>
      <c r="O116" s="267">
        <v>2.5004142429158009</v>
      </c>
      <c r="P116" s="267">
        <v>2.7919655777735262</v>
      </c>
      <c r="Q116" s="267">
        <v>3.057241568200272</v>
      </c>
      <c r="R116" s="267">
        <v>3.2483173455159502</v>
      </c>
      <c r="S116" s="267">
        <v>3.379775765513692</v>
      </c>
      <c r="T116" s="267">
        <v>3.7613781069400378</v>
      </c>
      <c r="U116" s="267">
        <v>4.0897625149652121</v>
      </c>
      <c r="V116" s="267">
        <v>4.3846903938877011</v>
      </c>
      <c r="W116" s="267">
        <v>4.6304633917761446</v>
      </c>
      <c r="X116" s="267">
        <v>4.8459993053807766</v>
      </c>
      <c r="Y116" s="267">
        <v>5.1270534219495376</v>
      </c>
      <c r="Z116" s="267">
        <v>5.3938353339128016</v>
      </c>
      <c r="AA116" s="267">
        <v>5.6179105927002766</v>
      </c>
      <c r="AB116" s="267">
        <v>5.8458589260081029</v>
      </c>
      <c r="AC116" s="267">
        <v>6.0263447922058742</v>
      </c>
      <c r="AD116" s="267">
        <v>6.2138287656895219</v>
      </c>
      <c r="AE116" s="267">
        <v>6.4047995947584102</v>
      </c>
      <c r="AF116" s="267">
        <v>6.5445361761680916</v>
      </c>
      <c r="AG116" s="267">
        <v>6.6300047533703479</v>
      </c>
      <c r="AH116" s="267">
        <v>6.6882019435818636</v>
      </c>
    </row>
    <row r="117" spans="1:34" x14ac:dyDescent="0.25">
      <c r="A117" s="267"/>
      <c r="B117" s="267"/>
      <c r="C117" s="267" t="s">
        <v>28</v>
      </c>
      <c r="D117" s="267">
        <v>130.14962001584249</v>
      </c>
      <c r="E117" s="267">
        <v>130.71745513593061</v>
      </c>
      <c r="F117" s="267">
        <v>129.64789645040659</v>
      </c>
      <c r="G117" s="267">
        <v>128.2763631730044</v>
      </c>
      <c r="H117" s="267">
        <v>125.9411412571869</v>
      </c>
      <c r="I117" s="267">
        <v>107.613779718163</v>
      </c>
      <c r="J117" s="267">
        <v>119.9324545957404</v>
      </c>
      <c r="K117" s="267">
        <v>115.8077049729967</v>
      </c>
      <c r="L117" s="267">
        <v>111.1036396212847</v>
      </c>
      <c r="M117" s="267">
        <v>103.6222483064073</v>
      </c>
      <c r="N117" s="267">
        <v>96.016345670773063</v>
      </c>
      <c r="O117" s="267">
        <v>88.504374263980807</v>
      </c>
      <c r="P117" s="267">
        <v>81.037339962767277</v>
      </c>
      <c r="Q117" s="267">
        <v>73.572580565350407</v>
      </c>
      <c r="R117" s="267">
        <v>66.115790337818197</v>
      </c>
      <c r="S117" s="267">
        <v>58.723825472578952</v>
      </c>
      <c r="T117" s="267">
        <v>52.554761209699542</v>
      </c>
      <c r="U117" s="267">
        <v>46.660771945437922</v>
      </c>
      <c r="V117" s="267">
        <v>41.090066761323527</v>
      </c>
      <c r="W117" s="267">
        <v>35.911997600430738</v>
      </c>
      <c r="X117" s="267">
        <v>31.11897697317147</v>
      </c>
      <c r="Y117" s="267">
        <v>27.040398370840439</v>
      </c>
      <c r="Z117" s="267">
        <v>23.31241760069932</v>
      </c>
      <c r="AA117" s="267">
        <v>19.94488513537129</v>
      </c>
      <c r="AB117" s="267">
        <v>16.93472453334779</v>
      </c>
      <c r="AC117" s="267">
        <v>14.27061402453228</v>
      </c>
      <c r="AD117" s="267">
        <v>11.56273088333489</v>
      </c>
      <c r="AE117" s="267">
        <v>9.3057348726889391</v>
      </c>
      <c r="AF117" s="267">
        <v>7.3042856059368146</v>
      </c>
      <c r="AG117" s="267">
        <v>5.7369581598491566</v>
      </c>
      <c r="AH117" s="267">
        <v>4.6113360472743032</v>
      </c>
    </row>
    <row r="118" spans="1:34" x14ac:dyDescent="0.25">
      <c r="A118" s="267"/>
      <c r="B118" s="267"/>
      <c r="C118" s="267" t="s">
        <v>10021</v>
      </c>
      <c r="D118" s="267">
        <v>4.1125815877169041</v>
      </c>
      <c r="E118" s="267">
        <v>4.2319247275729666</v>
      </c>
      <c r="F118" s="267">
        <v>4.3598416908405087</v>
      </c>
      <c r="G118" s="267">
        <v>4.4870568705960032</v>
      </c>
      <c r="H118" s="267">
        <v>4.6144093062226537</v>
      </c>
      <c r="I118" s="267">
        <v>3.4803134807377458</v>
      </c>
      <c r="J118" s="267">
        <v>4.2676242986323354</v>
      </c>
      <c r="K118" s="267">
        <v>4.567578034882585</v>
      </c>
      <c r="L118" s="267">
        <v>4.6623511426363438</v>
      </c>
      <c r="M118" s="267">
        <v>4.7088323666482017</v>
      </c>
      <c r="N118" s="267">
        <v>4.729689859274008</v>
      </c>
      <c r="O118" s="267">
        <v>4.6940117125859624</v>
      </c>
      <c r="P118" s="267">
        <v>4.6492164423129134</v>
      </c>
      <c r="Q118" s="267">
        <v>4.5927053235812281</v>
      </c>
      <c r="R118" s="267">
        <v>4.5241669941330844</v>
      </c>
      <c r="S118" s="267">
        <v>4.4504997765101733</v>
      </c>
      <c r="T118" s="267">
        <v>4.0224305735302472</v>
      </c>
      <c r="U118" s="267">
        <v>3.5905121032457532</v>
      </c>
      <c r="V118" s="267">
        <v>3.154822516193978</v>
      </c>
      <c r="W118" s="267">
        <v>2.715340925085366</v>
      </c>
      <c r="X118" s="267">
        <v>2.272048745183171</v>
      </c>
      <c r="Y118" s="267">
        <v>1.825010188184933</v>
      </c>
      <c r="Z118" s="267">
        <v>1.374338665747175</v>
      </c>
      <c r="AA118" s="267">
        <v>0.9199601868085584</v>
      </c>
      <c r="AB118" s="267">
        <v>0.46175522961237409</v>
      </c>
      <c r="AC118" s="267">
        <v>0</v>
      </c>
      <c r="AD118" s="267">
        <v>7.5385818102629704E-3</v>
      </c>
      <c r="AE118" s="267">
        <v>1.157691937307884E-2</v>
      </c>
      <c r="AF118" s="267">
        <v>1.208143554671328E-2</v>
      </c>
      <c r="AG118" s="267">
        <v>9.1369007229363496E-3</v>
      </c>
      <c r="AH118" s="267">
        <v>2.7838438628415979E-3</v>
      </c>
    </row>
    <row r="119" spans="1:34" x14ac:dyDescent="0.25">
      <c r="A119" s="267" t="s">
        <v>9691</v>
      </c>
      <c r="B119" s="267" t="s">
        <v>9684</v>
      </c>
      <c r="C119" s="267" t="s">
        <v>9289</v>
      </c>
      <c r="D119" s="267">
        <v>3.1417586894931402</v>
      </c>
      <c r="E119" s="267">
        <v>2.7267485198066082</v>
      </c>
      <c r="F119" s="267">
        <v>2.450549016910935</v>
      </c>
      <c r="G119" s="267">
        <v>2.51617332783723</v>
      </c>
      <c r="H119" s="267">
        <v>2.4894752266430351</v>
      </c>
      <c r="I119" s="267">
        <v>2.4627771254488402</v>
      </c>
      <c r="J119" s="267">
        <v>2.426909268362663</v>
      </c>
      <c r="K119" s="267">
        <v>2.3749788717894158</v>
      </c>
      <c r="L119" s="267">
        <v>2.2499383962245489</v>
      </c>
      <c r="M119" s="267">
        <v>2.1278819385495278</v>
      </c>
      <c r="N119" s="267">
        <v>2.0087761261378581</v>
      </c>
      <c r="O119" s="267">
        <v>1.8925875863630459</v>
      </c>
      <c r="P119" s="267">
        <v>1.779282946598602</v>
      </c>
      <c r="Q119" s="267">
        <v>1.6688288342180311</v>
      </c>
      <c r="R119" s="267">
        <v>1.5611918765948409</v>
      </c>
      <c r="S119" s="267">
        <v>1.456338701102539</v>
      </c>
      <c r="T119" s="267">
        <v>1.3356592152415021</v>
      </c>
      <c r="U119" s="267">
        <v>1.2166528103886329</v>
      </c>
      <c r="V119" s="267">
        <v>1.099319486543934</v>
      </c>
      <c r="W119" s="267">
        <v>0.98365924370740565</v>
      </c>
      <c r="X119" s="267">
        <v>0.86967208187904599</v>
      </c>
      <c r="Y119" s="267">
        <v>0.75735800105885609</v>
      </c>
      <c r="Z119" s="267">
        <v>0.64671700124683562</v>
      </c>
      <c r="AA119" s="267">
        <v>0.53774908244298469</v>
      </c>
      <c r="AB119" s="267">
        <v>0.43045424464730347</v>
      </c>
      <c r="AC119" s="267">
        <v>0.32483248785979157</v>
      </c>
      <c r="AD119" s="267">
        <v>0.25651982827151693</v>
      </c>
      <c r="AE119" s="267">
        <v>0.18988024969141129</v>
      </c>
      <c r="AF119" s="267">
        <v>0.1249137521194757</v>
      </c>
      <c r="AG119" s="267">
        <v>6.1620335555709449E-2</v>
      </c>
      <c r="AH119" s="267">
        <v>0</v>
      </c>
    </row>
    <row r="120" spans="1:34" x14ac:dyDescent="0.25">
      <c r="A120" s="267"/>
      <c r="B120" s="267"/>
      <c r="C120" s="267" t="s">
        <v>9290</v>
      </c>
      <c r="D120" s="267">
        <v>6.7223804395245628</v>
      </c>
      <c r="E120" s="267">
        <v>5.4812565715255497</v>
      </c>
      <c r="F120" s="267">
        <v>5.0022825958417014</v>
      </c>
      <c r="G120" s="267">
        <v>5.1168266776351752</v>
      </c>
      <c r="H120" s="267">
        <v>4.7851336311354258</v>
      </c>
      <c r="I120" s="267">
        <v>4.7508862732164268</v>
      </c>
      <c r="J120" s="267">
        <v>4.6153116570002366</v>
      </c>
      <c r="K120" s="267">
        <v>4.3406015247934704</v>
      </c>
      <c r="L120" s="267">
        <v>4.0115199468808678</v>
      </c>
      <c r="M120" s="267">
        <v>4.0678097682159544</v>
      </c>
      <c r="N120" s="267">
        <v>4.1132045692171104</v>
      </c>
      <c r="O120" s="267">
        <v>3.903703977634648</v>
      </c>
      <c r="P120" s="267">
        <v>3.6744525669585411</v>
      </c>
      <c r="Q120" s="267">
        <v>3.478233546795177</v>
      </c>
      <c r="R120" s="267">
        <v>3.263427458167556</v>
      </c>
      <c r="S120" s="267">
        <v>3.064619640309493</v>
      </c>
      <c r="T120" s="267">
        <v>3.0748034322848188</v>
      </c>
      <c r="U120" s="267">
        <v>3.0611602149806769</v>
      </c>
      <c r="V120" s="267">
        <v>3.038186038598945</v>
      </c>
      <c r="W120" s="267">
        <v>2.9995171723779972</v>
      </c>
      <c r="X120" s="267">
        <v>2.954262683896304</v>
      </c>
      <c r="Y120" s="267">
        <v>2.8614126060804779</v>
      </c>
      <c r="Z120" s="267">
        <v>2.7801248048260412</v>
      </c>
      <c r="AA120" s="267">
        <v>2.6946336755706999</v>
      </c>
      <c r="AB120" s="267">
        <v>2.6260589956854101</v>
      </c>
      <c r="AC120" s="267">
        <v>2.5472725012456872</v>
      </c>
      <c r="AD120" s="267">
        <v>2.4730024041894958</v>
      </c>
      <c r="AE120" s="267">
        <v>2.407426677421372</v>
      </c>
      <c r="AF120" s="267">
        <v>2.338265921115271</v>
      </c>
      <c r="AG120" s="267">
        <v>2.2643519835833441</v>
      </c>
      <c r="AH120" s="267">
        <v>2.1993807520185409</v>
      </c>
    </row>
    <row r="121" spans="1:34" x14ac:dyDescent="0.25">
      <c r="A121" s="267"/>
      <c r="B121" s="267"/>
      <c r="C121" s="267" t="s">
        <v>28</v>
      </c>
      <c r="D121" s="267">
        <v>0.1267904557900574</v>
      </c>
      <c r="E121" s="267">
        <v>0.12509866622541649</v>
      </c>
      <c r="F121" s="267">
        <v>0.15527795507723091</v>
      </c>
      <c r="G121" s="267">
        <v>0.17649315862039011</v>
      </c>
      <c r="H121" s="267">
        <v>0.16070700390560341</v>
      </c>
      <c r="I121" s="267">
        <v>0.14492084919081669</v>
      </c>
      <c r="J121" s="267">
        <v>0.12913469447602999</v>
      </c>
      <c r="K121" s="267">
        <v>0.11259288282950169</v>
      </c>
      <c r="L121" s="267">
        <v>9.3253379706904768E-2</v>
      </c>
      <c r="M121" s="267">
        <v>7.5131911617221769E-2</v>
      </c>
      <c r="N121" s="267">
        <v>5.8208745867059097E-2</v>
      </c>
      <c r="O121" s="267">
        <v>4.2464149763023359E-2</v>
      </c>
      <c r="P121" s="267">
        <v>2.787839061172101E-2</v>
      </c>
      <c r="Q121" s="267">
        <v>1.4595814242895799E-2</v>
      </c>
      <c r="R121" s="267">
        <v>3.667927803082411E-3</v>
      </c>
      <c r="S121" s="267">
        <v>2.03898214094109E-4</v>
      </c>
      <c r="T121" s="267">
        <v>0</v>
      </c>
      <c r="U121" s="267">
        <v>0</v>
      </c>
      <c r="V121" s="267">
        <v>0</v>
      </c>
      <c r="W121" s="267">
        <v>0</v>
      </c>
      <c r="X121" s="267">
        <v>0</v>
      </c>
      <c r="Y121" s="267">
        <v>0</v>
      </c>
      <c r="Z121" s="267">
        <v>0</v>
      </c>
      <c r="AA121" s="267">
        <v>0</v>
      </c>
      <c r="AB121" s="267">
        <v>0</v>
      </c>
      <c r="AC121" s="267">
        <v>0</v>
      </c>
      <c r="AD121" s="267">
        <v>0</v>
      </c>
      <c r="AE121" s="267">
        <v>0</v>
      </c>
      <c r="AF121" s="267">
        <v>0</v>
      </c>
      <c r="AG121" s="267">
        <v>0</v>
      </c>
      <c r="AH121" s="267">
        <v>0</v>
      </c>
    </row>
    <row r="122" spans="1:34" x14ac:dyDescent="0.25">
      <c r="A122" s="267"/>
      <c r="B122" s="267"/>
      <c r="C122" s="267" t="s">
        <v>10019</v>
      </c>
      <c r="D122" s="267">
        <v>0.60074568055202437</v>
      </c>
      <c r="E122" s="267">
        <v>0.62430677592858486</v>
      </c>
      <c r="F122" s="267">
        <v>0.58549424353300406</v>
      </c>
      <c r="G122" s="267">
        <v>0.56089903812141972</v>
      </c>
      <c r="H122" s="267">
        <v>0.54304912652302539</v>
      </c>
      <c r="I122" s="267">
        <v>0.52519921492463184</v>
      </c>
      <c r="J122" s="267">
        <v>0.50734930332623729</v>
      </c>
      <c r="K122" s="267">
        <v>0.48685733194300818</v>
      </c>
      <c r="L122" s="267">
        <v>0.4690323631283656</v>
      </c>
      <c r="M122" s="267">
        <v>0.44743911598371328</v>
      </c>
      <c r="N122" s="267">
        <v>0.40534425626483739</v>
      </c>
      <c r="O122" s="267">
        <v>0.37834172579621311</v>
      </c>
      <c r="P122" s="267">
        <v>0.35304621099828049</v>
      </c>
      <c r="Q122" s="267">
        <v>0.32885167577894547</v>
      </c>
      <c r="R122" s="267">
        <v>0.3061469866390058</v>
      </c>
      <c r="S122" s="267">
        <v>0.28324840752599428</v>
      </c>
      <c r="T122" s="267">
        <v>0.25819601008810977</v>
      </c>
      <c r="U122" s="267">
        <v>0.23941904631925809</v>
      </c>
      <c r="V122" s="267">
        <v>0.2225451355402594</v>
      </c>
      <c r="W122" s="267">
        <v>0.20629371607445771</v>
      </c>
      <c r="X122" s="267">
        <v>0.1899907007918685</v>
      </c>
      <c r="Y122" s="267">
        <v>0.17625835244160229</v>
      </c>
      <c r="Z122" s="267">
        <v>0.16225194343138069</v>
      </c>
      <c r="AA122" s="267">
        <v>0.14532369132264661</v>
      </c>
      <c r="AB122" s="267">
        <v>0.12937515814761691</v>
      </c>
      <c r="AC122" s="267">
        <v>0.1142588168239447</v>
      </c>
      <c r="AD122" s="267">
        <v>0.1199324008560495</v>
      </c>
      <c r="AE122" s="267">
        <v>0.1075433253683552</v>
      </c>
      <c r="AF122" s="267">
        <v>0.10867777490933581</v>
      </c>
      <c r="AG122" s="267">
        <v>0.1099931943485168</v>
      </c>
      <c r="AH122" s="267">
        <v>0</v>
      </c>
    </row>
    <row r="123" spans="1:34" x14ac:dyDescent="0.25">
      <c r="A123" s="267"/>
      <c r="B123" s="267"/>
      <c r="C123" s="267" t="s">
        <v>9719</v>
      </c>
      <c r="D123" s="267">
        <v>0.2099410987489255</v>
      </c>
      <c r="E123" s="267">
        <v>0.209889894601892</v>
      </c>
      <c r="F123" s="267">
        <v>0.20985238538318979</v>
      </c>
      <c r="G123" s="267">
        <v>0.2098422359536464</v>
      </c>
      <c r="H123" s="267">
        <v>0.2096806296731813</v>
      </c>
      <c r="I123" s="267">
        <v>0.20804278581532601</v>
      </c>
      <c r="J123" s="267">
        <v>0.20772639866914411</v>
      </c>
      <c r="K123" s="267">
        <v>0.2063019913660977</v>
      </c>
      <c r="L123" s="267">
        <v>0.165927573613499</v>
      </c>
      <c r="M123" s="267">
        <v>0.12592974714729921</v>
      </c>
      <c r="N123" s="267">
        <v>0.12468191644912011</v>
      </c>
      <c r="O123" s="267">
        <v>0.1151694547785725</v>
      </c>
      <c r="P123" s="267">
        <v>0.1058809283926489</v>
      </c>
      <c r="Q123" s="267">
        <v>9.6758722397799257E-2</v>
      </c>
      <c r="R123" s="267">
        <v>8.7792113442524619E-2</v>
      </c>
      <c r="S123" s="267">
        <v>7.8976105780982062E-2</v>
      </c>
      <c r="T123" s="267">
        <v>7.0853814554143274E-2</v>
      </c>
      <c r="U123" s="267">
        <v>6.279895475650632E-2</v>
      </c>
      <c r="V123" s="267">
        <v>5.4810865494718683E-2</v>
      </c>
      <c r="W123" s="267">
        <v>4.6863963700584731E-2</v>
      </c>
      <c r="X123" s="267">
        <v>3.8956711435473593E-2</v>
      </c>
      <c r="Y123" s="267">
        <v>3.1110875208669082E-2</v>
      </c>
      <c r="Z123" s="267">
        <v>2.3290301948916049E-2</v>
      </c>
      <c r="AA123" s="267">
        <v>1.5501886478192639E-2</v>
      </c>
      <c r="AB123" s="267">
        <v>7.7361686870999567E-3</v>
      </c>
      <c r="AC123" s="267">
        <v>0</v>
      </c>
      <c r="AD123" s="267">
        <v>0</v>
      </c>
      <c r="AE123" s="267">
        <v>0</v>
      </c>
      <c r="AF123" s="267">
        <v>0</v>
      </c>
      <c r="AG123" s="267">
        <v>0</v>
      </c>
      <c r="AH123" s="267">
        <v>0</v>
      </c>
    </row>
    <row r="124" spans="1:34" x14ac:dyDescent="0.25">
      <c r="A124" s="267"/>
      <c r="B124" s="267" t="s">
        <v>34</v>
      </c>
      <c r="C124" s="267" t="s">
        <v>9289</v>
      </c>
      <c r="D124" s="267">
        <v>1.3927640377776249</v>
      </c>
      <c r="E124" s="267">
        <v>1.352642263113355</v>
      </c>
      <c r="F124" s="267">
        <v>1.320052950346059</v>
      </c>
      <c r="G124" s="267">
        <v>1.4461603323530301</v>
      </c>
      <c r="H124" s="267">
        <v>1.4837272750616519</v>
      </c>
      <c r="I124" s="267">
        <v>1.400450047334109</v>
      </c>
      <c r="J124" s="267">
        <v>1.3924749172998641</v>
      </c>
      <c r="K124" s="267">
        <v>1.4957825249609511</v>
      </c>
      <c r="L124" s="267">
        <v>1.5721175882351901</v>
      </c>
      <c r="M124" s="267">
        <v>1.6375696498898571</v>
      </c>
      <c r="N124" s="267">
        <v>1.7069825196083741</v>
      </c>
      <c r="O124" s="267">
        <v>1.725833764522432</v>
      </c>
      <c r="P124" s="267">
        <v>1.7814476727325721</v>
      </c>
      <c r="Q124" s="267">
        <v>1.8206322324250941</v>
      </c>
      <c r="R124" s="267">
        <v>1.880587437758473</v>
      </c>
      <c r="S124" s="267">
        <v>1.9033590498836901</v>
      </c>
      <c r="T124" s="267">
        <v>1.78667334947914</v>
      </c>
      <c r="U124" s="267">
        <v>1.7102262841293321</v>
      </c>
      <c r="V124" s="267">
        <v>1.613013235708441</v>
      </c>
      <c r="W124" s="267">
        <v>1.5371932654020291</v>
      </c>
      <c r="X124" s="267">
        <v>1.461937884664477</v>
      </c>
      <c r="Y124" s="267">
        <v>1.387247853962184</v>
      </c>
      <c r="Z124" s="267">
        <v>1.2897102042146691</v>
      </c>
      <c r="AA124" s="267">
        <v>1.215619111692922</v>
      </c>
      <c r="AB124" s="267">
        <v>1.1176023671786901</v>
      </c>
      <c r="AC124" s="267">
        <v>1.044090304736726</v>
      </c>
      <c r="AD124" s="267">
        <v>1.3743866906886419</v>
      </c>
      <c r="AE124" s="267">
        <v>1.679100116767545</v>
      </c>
      <c r="AF124" s="267">
        <v>2.009951258350855</v>
      </c>
      <c r="AG124" s="267">
        <v>2.3686292256167181</v>
      </c>
      <c r="AH124" s="267">
        <v>0</v>
      </c>
    </row>
    <row r="125" spans="1:34" x14ac:dyDescent="0.25">
      <c r="A125" s="267"/>
      <c r="B125" s="267"/>
      <c r="C125" s="267" t="s">
        <v>9290</v>
      </c>
      <c r="D125" s="267">
        <v>32.196062995874541</v>
      </c>
      <c r="E125" s="267">
        <v>25.93567346864064</v>
      </c>
      <c r="F125" s="267">
        <v>23.409578639951789</v>
      </c>
      <c r="G125" s="267">
        <v>23.73865687692961</v>
      </c>
      <c r="H125" s="267">
        <v>21.93829623202549</v>
      </c>
      <c r="I125" s="267">
        <v>19.814610785322269</v>
      </c>
      <c r="J125" s="267">
        <v>18.613870692092249</v>
      </c>
      <c r="K125" s="267">
        <v>18.353849971528341</v>
      </c>
      <c r="L125" s="267">
        <v>17.189710071912369</v>
      </c>
      <c r="M125" s="267">
        <v>17.47103582952759</v>
      </c>
      <c r="N125" s="267">
        <v>17.725167152350611</v>
      </c>
      <c r="O125" s="267">
        <v>16.42192562097641</v>
      </c>
      <c r="P125" s="267">
        <v>15.41984590934555</v>
      </c>
      <c r="Q125" s="267">
        <v>14.42519621634705</v>
      </c>
      <c r="R125" s="267">
        <v>13.502200248140699</v>
      </c>
      <c r="S125" s="267">
        <v>12.414556348413059</v>
      </c>
      <c r="T125" s="267">
        <v>11.999569621406661</v>
      </c>
      <c r="U125" s="267">
        <v>11.781101972172269</v>
      </c>
      <c r="V125" s="267">
        <v>11.45828548809212</v>
      </c>
      <c r="W125" s="267">
        <v>11.235665782367001</v>
      </c>
      <c r="X125" s="267">
        <v>11.02212387360718</v>
      </c>
      <c r="Y125" s="267">
        <v>10.658549563257949</v>
      </c>
      <c r="Z125" s="267">
        <v>10.25314855644768</v>
      </c>
      <c r="AA125" s="267">
        <v>9.952295679180482</v>
      </c>
      <c r="AB125" s="267">
        <v>9.6211354925793486</v>
      </c>
      <c r="AC125" s="267">
        <v>9.3557723035693492</v>
      </c>
      <c r="AD125" s="267">
        <v>9.105920805143418</v>
      </c>
      <c r="AE125" s="267">
        <v>8.7938618645042723</v>
      </c>
      <c r="AF125" s="267">
        <v>8.5594863595856694</v>
      </c>
      <c r="AG125" s="267">
        <v>8.4368509244876577</v>
      </c>
      <c r="AH125" s="267">
        <v>8.2121618066266873</v>
      </c>
    </row>
    <row r="126" spans="1:34" x14ac:dyDescent="0.25">
      <c r="A126" s="267"/>
      <c r="B126" s="267"/>
      <c r="C126" s="267" t="s">
        <v>10019</v>
      </c>
      <c r="D126" s="267">
        <v>10.59342175578657</v>
      </c>
      <c r="E126" s="267">
        <v>10.57934137842622</v>
      </c>
      <c r="F126" s="267">
        <v>10.57125147471943</v>
      </c>
      <c r="G126" s="267">
        <v>10.582894014503699</v>
      </c>
      <c r="H126" s="267">
        <v>10.57540015827165</v>
      </c>
      <c r="I126" s="267">
        <v>9.7260904683520621</v>
      </c>
      <c r="J126" s="267">
        <v>9.4431557844426166</v>
      </c>
      <c r="K126" s="267">
        <v>9.7500708011760633</v>
      </c>
      <c r="L126" s="267">
        <v>9.8928165281852429</v>
      </c>
      <c r="M126" s="267">
        <v>9.9260342552504905</v>
      </c>
      <c r="N126" s="267">
        <v>10.023604977990219</v>
      </c>
      <c r="O126" s="267">
        <v>9.7190502319908365</v>
      </c>
      <c r="P126" s="267">
        <v>9.4791455509787159</v>
      </c>
      <c r="Q126" s="267">
        <v>9.0258999873913055</v>
      </c>
      <c r="R126" s="267">
        <v>8.6202201495441191</v>
      </c>
      <c r="S126" s="267">
        <v>8.0087576843364641</v>
      </c>
      <c r="T126" s="267">
        <v>7.3705248908246146</v>
      </c>
      <c r="U126" s="267">
        <v>6.889222298812637</v>
      </c>
      <c r="V126" s="267">
        <v>6.3289497338044427</v>
      </c>
      <c r="W126" s="267">
        <v>5.8453061263896764</v>
      </c>
      <c r="X126" s="267">
        <v>5.361301403374978</v>
      </c>
      <c r="Y126" s="267">
        <v>4.8644830315720586</v>
      </c>
      <c r="Z126" s="267">
        <v>4.3120584149187584</v>
      </c>
      <c r="AA126" s="267">
        <v>3.8276749945160922</v>
      </c>
      <c r="AB126" s="267">
        <v>3.323634130437302</v>
      </c>
      <c r="AC126" s="267">
        <v>2.8904275780257831</v>
      </c>
      <c r="AD126" s="267">
        <v>2.4814747169243039</v>
      </c>
      <c r="AE126" s="267">
        <v>2.0818616268201451</v>
      </c>
      <c r="AF126" s="267">
        <v>1.7426717741712401</v>
      </c>
      <c r="AG126" s="267">
        <v>1.2924729976246701</v>
      </c>
      <c r="AH126" s="267">
        <v>1.0204112814138619</v>
      </c>
    </row>
    <row r="127" spans="1:34" x14ac:dyDescent="0.25">
      <c r="A127" s="267"/>
      <c r="B127" s="267"/>
      <c r="C127" s="267" t="s">
        <v>9719</v>
      </c>
      <c r="D127" s="267">
        <v>0.88144409819086855</v>
      </c>
      <c r="E127" s="267">
        <v>0.8812371201800101</v>
      </c>
      <c r="F127" s="267">
        <v>0.88097350102923189</v>
      </c>
      <c r="G127" s="267">
        <v>0.88097698121758938</v>
      </c>
      <c r="H127" s="267">
        <v>0.88025689223285619</v>
      </c>
      <c r="I127" s="267">
        <v>0.80372600760198754</v>
      </c>
      <c r="J127" s="267">
        <v>0.78473472790009802</v>
      </c>
      <c r="K127" s="267">
        <v>0.82774883018930989</v>
      </c>
      <c r="L127" s="267">
        <v>0.69132795487057641</v>
      </c>
      <c r="M127" s="267">
        <v>0.53903154719346724</v>
      </c>
      <c r="N127" s="267">
        <v>0.51366412927125493</v>
      </c>
      <c r="O127" s="267">
        <v>0.47301253046584713</v>
      </c>
      <c r="P127" s="267">
        <v>0.44228866901681863</v>
      </c>
      <c r="Q127" s="267">
        <v>0.40699376326632197</v>
      </c>
      <c r="R127" s="267">
        <v>0.37548597704750419</v>
      </c>
      <c r="S127" s="267">
        <v>0.33690468313128241</v>
      </c>
      <c r="T127" s="267">
        <v>0.29643182458851369</v>
      </c>
      <c r="U127" s="267">
        <v>0.26277903553127352</v>
      </c>
      <c r="V127" s="267">
        <v>0.22714739675100201</v>
      </c>
      <c r="W127" s="267">
        <v>0.19427578055775049</v>
      </c>
      <c r="X127" s="267">
        <v>0.16155336931494971</v>
      </c>
      <c r="Y127" s="267">
        <v>0.1290695655724039</v>
      </c>
      <c r="Z127" s="267">
        <v>9.5694335553911977E-2</v>
      </c>
      <c r="AA127" s="267">
        <v>6.3717254000924872E-2</v>
      </c>
      <c r="AB127" s="267">
        <v>3.1486780722812642E-2</v>
      </c>
      <c r="AC127" s="267">
        <v>0</v>
      </c>
      <c r="AD127" s="267">
        <v>0</v>
      </c>
      <c r="AE127" s="267">
        <v>0</v>
      </c>
      <c r="AF127" s="267">
        <v>0</v>
      </c>
      <c r="AG127" s="267">
        <v>0</v>
      </c>
      <c r="AH127" s="267">
        <v>0</v>
      </c>
    </row>
    <row r="128" spans="1:34" x14ac:dyDescent="0.25">
      <c r="A128" s="267"/>
      <c r="B128" s="267" t="s">
        <v>173</v>
      </c>
      <c r="C128" s="267" t="s">
        <v>81</v>
      </c>
      <c r="D128" s="267">
        <v>1.9163393328203371</v>
      </c>
      <c r="E128" s="267">
        <v>1.8089891693185269</v>
      </c>
      <c r="F128" s="267">
        <v>2.0504364258983241</v>
      </c>
      <c r="G128" s="267">
        <v>2.0268196165024661</v>
      </c>
      <c r="H128" s="267">
        <v>1.7852951636866541</v>
      </c>
      <c r="I128" s="267">
        <v>1.7189686045902079</v>
      </c>
      <c r="J128" s="267">
        <v>1.5779003243482901</v>
      </c>
      <c r="K128" s="267">
        <v>1.5434820888742611</v>
      </c>
      <c r="L128" s="267">
        <v>1.481252360757376</v>
      </c>
      <c r="M128" s="267">
        <v>1.388064667451026</v>
      </c>
      <c r="N128" s="267">
        <v>1.299819457761672</v>
      </c>
      <c r="O128" s="267">
        <v>1.2083995507309819</v>
      </c>
      <c r="P128" s="267">
        <v>1.120763628590379</v>
      </c>
      <c r="Q128" s="267">
        <v>1.029075019276571</v>
      </c>
      <c r="R128" s="267">
        <v>0.94316966250366918</v>
      </c>
      <c r="S128" s="267">
        <v>0.86558141362598096</v>
      </c>
      <c r="T128" s="267">
        <v>0.80523736299827786</v>
      </c>
      <c r="U128" s="267">
        <v>0.74045981087743429</v>
      </c>
      <c r="V128" s="267">
        <v>0.68076538463782998</v>
      </c>
      <c r="W128" s="267">
        <v>0.60971092442729335</v>
      </c>
      <c r="X128" s="267">
        <v>0.61343061316467884</v>
      </c>
      <c r="Y128" s="267">
        <v>0.59274839985428951</v>
      </c>
      <c r="Z128" s="267">
        <v>0.57082285520608167</v>
      </c>
      <c r="AA128" s="267">
        <v>0.5530843472964001</v>
      </c>
      <c r="AB128" s="267">
        <v>0.53693433187165929</v>
      </c>
      <c r="AC128" s="267">
        <v>0.52381593352646261</v>
      </c>
      <c r="AD128" s="267">
        <v>0.51151995950178542</v>
      </c>
      <c r="AE128" s="267">
        <v>0.49911706949865231</v>
      </c>
      <c r="AF128" s="267">
        <v>0.4882412405299934</v>
      </c>
      <c r="AG128" s="267">
        <v>0.47847317857130711</v>
      </c>
      <c r="AH128" s="267">
        <v>0.46888399882417681</v>
      </c>
    </row>
    <row r="129" spans="1:34" x14ac:dyDescent="0.25">
      <c r="A129" s="267"/>
      <c r="B129" s="267"/>
      <c r="C129" s="267" t="s">
        <v>9289</v>
      </c>
      <c r="D129" s="267">
        <v>3.0644981574856121</v>
      </c>
      <c r="E129" s="267">
        <v>2.9798681186524432</v>
      </c>
      <c r="F129" s="267">
        <v>3.1339384719020562</v>
      </c>
      <c r="G129" s="267">
        <v>3.1842273146593549</v>
      </c>
      <c r="H129" s="267">
        <v>3.526063257109338</v>
      </c>
      <c r="I129" s="267">
        <v>2.993612817904812</v>
      </c>
      <c r="J129" s="267">
        <v>2.79367193241543</v>
      </c>
      <c r="K129" s="267">
        <v>2.8730753111717449</v>
      </c>
      <c r="L129" s="267">
        <v>2.9234086631620011</v>
      </c>
      <c r="M129" s="267">
        <v>2.9139304555900449</v>
      </c>
      <c r="N129" s="267">
        <v>2.9251338424561411</v>
      </c>
      <c r="O129" s="267">
        <v>2.905938938468422</v>
      </c>
      <c r="P129" s="267">
        <v>2.8691665646366702</v>
      </c>
      <c r="Q129" s="267">
        <v>2.827642571474918</v>
      </c>
      <c r="R129" s="267">
        <v>2.7897201938897882</v>
      </c>
      <c r="S129" s="267">
        <v>2.7644804462911639</v>
      </c>
      <c r="T129" s="267">
        <v>2.5908043795058009</v>
      </c>
      <c r="U129" s="267">
        <v>2.4109669029630751</v>
      </c>
      <c r="V129" s="267">
        <v>2.243064815135043</v>
      </c>
      <c r="W129" s="267">
        <v>2.064103905631415</v>
      </c>
      <c r="X129" s="267">
        <v>1.8705359443220839</v>
      </c>
      <c r="Y129" s="267">
        <v>1.671115928345895</v>
      </c>
      <c r="Z129" s="267">
        <v>1.4818579846780391</v>
      </c>
      <c r="AA129" s="267">
        <v>1.293704892865593</v>
      </c>
      <c r="AB129" s="267">
        <v>1.106972100913941</v>
      </c>
      <c r="AC129" s="267">
        <v>0.91274494899135317</v>
      </c>
      <c r="AD129" s="267">
        <v>0.72415366536764503</v>
      </c>
      <c r="AE129" s="267">
        <v>0.5448322336483945</v>
      </c>
      <c r="AF129" s="267">
        <v>0.37349611205150152</v>
      </c>
      <c r="AG129" s="267">
        <v>0.19259547050849579</v>
      </c>
      <c r="AH129" s="267">
        <v>0</v>
      </c>
    </row>
    <row r="130" spans="1:34" x14ac:dyDescent="0.25">
      <c r="A130" s="267"/>
      <c r="B130" s="267"/>
      <c r="C130" s="267" t="s">
        <v>9290</v>
      </c>
      <c r="D130" s="267">
        <v>10.13938699904684</v>
      </c>
      <c r="E130" s="267">
        <v>8.2221222466535693</v>
      </c>
      <c r="F130" s="267">
        <v>7.4502204461876413</v>
      </c>
      <c r="G130" s="267">
        <v>7.556946027484658</v>
      </c>
      <c r="H130" s="267">
        <v>7.3771681704647554</v>
      </c>
      <c r="I130" s="267">
        <v>6.2574936191243342</v>
      </c>
      <c r="J130" s="267">
        <v>5.9809306768608037</v>
      </c>
      <c r="K130" s="267">
        <v>5.9055499918326131</v>
      </c>
      <c r="L130" s="267">
        <v>5.4821701688579383</v>
      </c>
      <c r="M130" s="267">
        <v>5.5856009175660537</v>
      </c>
      <c r="N130" s="267">
        <v>5.6647211022649664</v>
      </c>
      <c r="O130" s="267">
        <v>5.3556086393134201</v>
      </c>
      <c r="P130" s="267">
        <v>5.0041400101426587</v>
      </c>
      <c r="Q130" s="267">
        <v>4.6901946407708444</v>
      </c>
      <c r="R130" s="267">
        <v>4.3607185170284453</v>
      </c>
      <c r="S130" s="267">
        <v>4.0671451640544314</v>
      </c>
      <c r="T130" s="267">
        <v>4.2405128353222779</v>
      </c>
      <c r="U130" s="267">
        <v>4.3672332156956202</v>
      </c>
      <c r="V130" s="267">
        <v>4.4844422563844057</v>
      </c>
      <c r="W130" s="267">
        <v>4.5859896806988019</v>
      </c>
      <c r="X130" s="267">
        <v>4.6813019541522447</v>
      </c>
      <c r="Y130" s="267">
        <v>4.6843440187381171</v>
      </c>
      <c r="Z130" s="267">
        <v>4.7004308031173654</v>
      </c>
      <c r="AA130" s="267">
        <v>4.7099671566252406</v>
      </c>
      <c r="AB130" s="267">
        <v>4.7353747921018652</v>
      </c>
      <c r="AC130" s="267">
        <v>4.7252173668640927</v>
      </c>
      <c r="AD130" s="267">
        <v>4.7295980620115294</v>
      </c>
      <c r="AE130" s="267">
        <v>4.7661764493624954</v>
      </c>
      <c r="AF130" s="267">
        <v>4.7928042204110763</v>
      </c>
      <c r="AG130" s="267">
        <v>4.7853080377885142</v>
      </c>
      <c r="AH130" s="267">
        <v>4.7839381232043152</v>
      </c>
    </row>
    <row r="131" spans="1:34" x14ac:dyDescent="0.25">
      <c r="A131" s="267"/>
      <c r="B131" s="267"/>
      <c r="C131" s="267" t="s">
        <v>28</v>
      </c>
      <c r="D131" s="267">
        <v>1.478507425893832</v>
      </c>
      <c r="E131" s="267">
        <v>0.65603081353479553</v>
      </c>
      <c r="F131" s="267">
        <v>0.68820432182214286</v>
      </c>
      <c r="G131" s="267">
        <v>0.13173415730653459</v>
      </c>
      <c r="H131" s="267">
        <v>0.13989034414043691</v>
      </c>
      <c r="I131" s="267">
        <v>0.1230374821546458</v>
      </c>
      <c r="J131" s="267">
        <v>0.12148714716869149</v>
      </c>
      <c r="K131" s="267">
        <v>0.12696456869157169</v>
      </c>
      <c r="L131" s="267">
        <v>0.1296842986840889</v>
      </c>
      <c r="M131" s="267">
        <v>0.13183849381989021</v>
      </c>
      <c r="N131" s="267">
        <v>0.1338079129179795</v>
      </c>
      <c r="O131" s="267">
        <v>0.13421103619782959</v>
      </c>
      <c r="P131" s="267">
        <v>0.13424735556845069</v>
      </c>
      <c r="Q131" s="267">
        <v>0.13364923235555559</v>
      </c>
      <c r="R131" s="267">
        <v>0.13342966580583601</v>
      </c>
      <c r="S131" s="267">
        <v>0.13379812833101759</v>
      </c>
      <c r="T131" s="267">
        <v>0.13492881392018091</v>
      </c>
      <c r="U131" s="267">
        <v>0.13526543691380991</v>
      </c>
      <c r="V131" s="267">
        <v>0.13604037893456089</v>
      </c>
      <c r="W131" s="267">
        <v>0.13670118989514651</v>
      </c>
      <c r="X131" s="267">
        <v>0.13753685294557069</v>
      </c>
      <c r="Y131" s="267">
        <v>0.138169963492042</v>
      </c>
      <c r="Z131" s="267">
        <v>0.1386020771051194</v>
      </c>
      <c r="AA131" s="267">
        <v>0.13949224490904119</v>
      </c>
      <c r="AB131" s="267">
        <v>0.14007314991174899</v>
      </c>
      <c r="AC131" s="267">
        <v>0.14028142746497951</v>
      </c>
      <c r="AD131" s="267">
        <v>0.14059877006493079</v>
      </c>
      <c r="AE131" s="267">
        <v>0.1417572585545053</v>
      </c>
      <c r="AF131" s="267">
        <v>0.14305705600227009</v>
      </c>
      <c r="AG131" s="267">
        <v>0.14360228467439229</v>
      </c>
      <c r="AH131" s="267">
        <v>0.14397799828172869</v>
      </c>
    </row>
    <row r="132" spans="1:34" x14ac:dyDescent="0.25">
      <c r="A132" s="267"/>
      <c r="B132" s="267"/>
      <c r="C132" s="267" t="s">
        <v>87</v>
      </c>
      <c r="D132" s="267">
        <v>1.469931636127793</v>
      </c>
      <c r="E132" s="267">
        <v>1.4272529176355779</v>
      </c>
      <c r="F132" s="267">
        <v>1.3636881143742581</v>
      </c>
      <c r="G132" s="267">
        <v>1.3060363992153241</v>
      </c>
      <c r="H132" s="267">
        <v>1.3799056125990961</v>
      </c>
      <c r="I132" s="267">
        <v>1.2045841939410999</v>
      </c>
      <c r="J132" s="267">
        <v>1.192948715570328</v>
      </c>
      <c r="K132" s="267">
        <v>1.252570660948243</v>
      </c>
      <c r="L132" s="267">
        <v>1.2786950474565379</v>
      </c>
      <c r="M132" s="267">
        <v>1.2984472551558619</v>
      </c>
      <c r="N132" s="267">
        <v>1.316690894006695</v>
      </c>
      <c r="O132" s="267">
        <v>1.318462012732748</v>
      </c>
      <c r="P132" s="267">
        <v>1.316929826498384</v>
      </c>
      <c r="Q132" s="267">
        <v>1.309949351533751</v>
      </c>
      <c r="R132" s="267">
        <v>1.3074722744658731</v>
      </c>
      <c r="S132" s="267">
        <v>1.31279535470554</v>
      </c>
      <c r="T132" s="267">
        <v>1.324633346505661</v>
      </c>
      <c r="U132" s="267">
        <v>1.325839610047916</v>
      </c>
      <c r="V132" s="267">
        <v>1.332971094913729</v>
      </c>
      <c r="W132" s="267">
        <v>1.3382182067623649</v>
      </c>
      <c r="X132" s="267">
        <v>1.3454558602855211</v>
      </c>
      <c r="Y132" s="267">
        <v>1.351266906648557</v>
      </c>
      <c r="Z132" s="267">
        <v>1.354960358635674</v>
      </c>
      <c r="AA132" s="267">
        <v>1.362404361198351</v>
      </c>
      <c r="AB132" s="267">
        <v>1.367136964093947</v>
      </c>
      <c r="AC132" s="267">
        <v>1.3665843309175401</v>
      </c>
      <c r="AD132" s="267">
        <v>1.367446873827584</v>
      </c>
      <c r="AE132" s="267">
        <v>1.3780112251465619</v>
      </c>
      <c r="AF132" s="267">
        <v>1.389491032444607</v>
      </c>
      <c r="AG132" s="267">
        <v>1.3915138766514019</v>
      </c>
      <c r="AH132" s="267">
        <v>1.39182254910221</v>
      </c>
    </row>
    <row r="133" spans="1:34" x14ac:dyDescent="0.25">
      <c r="A133" s="267"/>
      <c r="B133" s="267"/>
      <c r="C133" s="267" t="s">
        <v>10019</v>
      </c>
      <c r="D133" s="267">
        <v>7.4952290128245318</v>
      </c>
      <c r="E133" s="267">
        <v>7.850580277112849</v>
      </c>
      <c r="F133" s="267">
        <v>7.6866164215762938</v>
      </c>
      <c r="G133" s="267">
        <v>7.7467473585398317</v>
      </c>
      <c r="H133" s="267">
        <v>8.0196977293449283</v>
      </c>
      <c r="I133" s="267">
        <v>7.1590683930662076</v>
      </c>
      <c r="J133" s="267">
        <v>7.0919669644318191</v>
      </c>
      <c r="K133" s="267">
        <v>7.3815851614918531</v>
      </c>
      <c r="L133" s="267">
        <v>7.5819142471341117</v>
      </c>
      <c r="M133" s="267">
        <v>7.7155415406671377</v>
      </c>
      <c r="N133" s="267">
        <v>7.6827435417226422</v>
      </c>
      <c r="O133" s="267">
        <v>7.5905916628450276</v>
      </c>
      <c r="P133" s="267">
        <v>7.4795506009708941</v>
      </c>
      <c r="Q133" s="267">
        <v>7.3167351015129469</v>
      </c>
      <c r="R133" s="267">
        <v>7.1574877990756933</v>
      </c>
      <c r="S133" s="267">
        <v>7.0109502568985116</v>
      </c>
      <c r="T133" s="267">
        <v>6.6589506800697356</v>
      </c>
      <c r="U133" s="267">
        <v>6.2889324398517452</v>
      </c>
      <c r="V133" s="267">
        <v>5.9217825353598617</v>
      </c>
      <c r="W133" s="267">
        <v>5.5804913438249324</v>
      </c>
      <c r="X133" s="267">
        <v>5.2375080975467094</v>
      </c>
      <c r="Y133" s="267">
        <v>4.8902566693393732</v>
      </c>
      <c r="Z133" s="267">
        <v>4.5505741990988744</v>
      </c>
      <c r="AA133" s="267">
        <v>4.2073179848524944</v>
      </c>
      <c r="AB133" s="267">
        <v>3.861135514479805</v>
      </c>
      <c r="AC133" s="267">
        <v>3.5061495677607741</v>
      </c>
      <c r="AD133" s="267">
        <v>3.148353947442625</v>
      </c>
      <c r="AE133" s="267">
        <v>2.8192397044531141</v>
      </c>
      <c r="AF133" s="267">
        <v>2.4988463905869431</v>
      </c>
      <c r="AG133" s="267">
        <v>2.149550300252232</v>
      </c>
      <c r="AH133" s="267">
        <v>1.822352360363642</v>
      </c>
    </row>
    <row r="134" spans="1:34" x14ac:dyDescent="0.25">
      <c r="A134" s="267"/>
      <c r="B134" s="267"/>
      <c r="C134" s="267" t="s">
        <v>9719</v>
      </c>
      <c r="D134" s="267">
        <v>1.8598807563698281</v>
      </c>
      <c r="E134" s="267">
        <v>1.8599060367231051</v>
      </c>
      <c r="F134" s="267">
        <v>1.85995489470251</v>
      </c>
      <c r="G134" s="267">
        <v>1.859958848276998</v>
      </c>
      <c r="H134" s="267">
        <v>1.8600440092077679</v>
      </c>
      <c r="I134" s="267">
        <v>1.718233903900686</v>
      </c>
      <c r="J134" s="267">
        <v>1.6815515751081711</v>
      </c>
      <c r="K134" s="267">
        <v>1.7293659020877701</v>
      </c>
      <c r="L134" s="267">
        <v>1.411248693345617</v>
      </c>
      <c r="M134" s="267">
        <v>1.0845217602331321</v>
      </c>
      <c r="N134" s="267">
        <v>1.011054504850234</v>
      </c>
      <c r="O134" s="267">
        <v>0.93485271086953881</v>
      </c>
      <c r="P134" s="267">
        <v>0.85900928142109523</v>
      </c>
      <c r="Q134" s="267">
        <v>0.78163623603374821</v>
      </c>
      <c r="R134" s="267">
        <v>0.70711792618483083</v>
      </c>
      <c r="S134" s="267">
        <v>0.63785962480153702</v>
      </c>
      <c r="T134" s="267">
        <v>0.57039933913056518</v>
      </c>
      <c r="U134" s="267">
        <v>0.50280580557434673</v>
      </c>
      <c r="V134" s="267">
        <v>0.43670925399249089</v>
      </c>
      <c r="W134" s="267">
        <v>0.37233037088119653</v>
      </c>
      <c r="X134" s="267">
        <v>0.30906031687967261</v>
      </c>
      <c r="Y134" s="267">
        <v>0.24605988625642899</v>
      </c>
      <c r="Z134" s="267">
        <v>0.18418207309441459</v>
      </c>
      <c r="AA134" s="267">
        <v>0.1227951273620539</v>
      </c>
      <c r="AB134" s="267">
        <v>6.1306036379544383E-2</v>
      </c>
      <c r="AC134" s="267">
        <v>0</v>
      </c>
      <c r="AD134" s="267">
        <v>0</v>
      </c>
      <c r="AE134" s="267">
        <v>0</v>
      </c>
      <c r="AF134" s="267">
        <v>0</v>
      </c>
      <c r="AG134" s="267">
        <v>0</v>
      </c>
      <c r="AH134" s="267">
        <v>0</v>
      </c>
    </row>
    <row r="135" spans="1:34" x14ac:dyDescent="0.25">
      <c r="A135" s="267"/>
      <c r="B135" s="267" t="s">
        <v>9776</v>
      </c>
      <c r="C135" s="267" t="s">
        <v>9289</v>
      </c>
      <c r="D135" s="267">
        <v>9.1090987527555164E-2</v>
      </c>
      <c r="E135" s="267">
        <v>6.085498520601719E-2</v>
      </c>
      <c r="F135" s="267">
        <v>5.6616754486940223E-2</v>
      </c>
      <c r="G135" s="267">
        <v>5.6616754486940223E-2</v>
      </c>
      <c r="H135" s="267">
        <v>5.6616754486940223E-2</v>
      </c>
      <c r="I135" s="267">
        <v>4.915857396043978E-2</v>
      </c>
      <c r="J135" s="267">
        <v>4.5716654022457837E-2</v>
      </c>
      <c r="K135" s="267">
        <v>4.6214541728531428E-2</v>
      </c>
      <c r="L135" s="267">
        <v>4.8430661578876891E-2</v>
      </c>
      <c r="M135" s="267">
        <v>4.5829737564058573E-2</v>
      </c>
      <c r="N135" s="267">
        <v>4.3601718993061069E-2</v>
      </c>
      <c r="O135" s="267">
        <v>4.0941976975649337E-2</v>
      </c>
      <c r="P135" s="267">
        <v>3.7877103153833511E-2</v>
      </c>
      <c r="Q135" s="267">
        <v>3.5138546467996343E-2</v>
      </c>
      <c r="R135" s="267">
        <v>3.1691412048618847E-2</v>
      </c>
      <c r="S135" s="267">
        <v>2.8134179598440879E-2</v>
      </c>
      <c r="T135" s="267">
        <v>2.512345734263469E-2</v>
      </c>
      <c r="U135" s="267">
        <v>2.197979709763279E-2</v>
      </c>
      <c r="V135" s="267">
        <v>1.924793413718345E-2</v>
      </c>
      <c r="W135" s="267">
        <v>1.649778101074971E-2</v>
      </c>
      <c r="X135" s="267">
        <v>1.350348589645739E-2</v>
      </c>
      <c r="Y135" s="267">
        <v>1.145477660933766E-2</v>
      </c>
      <c r="Z135" s="267">
        <v>9.5733681340834757E-3</v>
      </c>
      <c r="AA135" s="267">
        <v>7.711181453791292E-3</v>
      </c>
      <c r="AB135" s="267">
        <v>5.7956489074112204E-3</v>
      </c>
      <c r="AC135" s="267">
        <v>3.7616329784219971E-3</v>
      </c>
      <c r="AD135" s="267">
        <v>3.162152651939447E-3</v>
      </c>
      <c r="AE135" s="267">
        <v>2.6245495773824751E-3</v>
      </c>
      <c r="AF135" s="267">
        <v>2.1220651048407548E-3</v>
      </c>
      <c r="AG135" s="267">
        <v>1.624667762078931E-3</v>
      </c>
      <c r="AH135" s="267">
        <v>0</v>
      </c>
    </row>
    <row r="136" spans="1:34" x14ac:dyDescent="0.25">
      <c r="A136" s="267"/>
      <c r="B136" s="267"/>
      <c r="C136" s="267" t="s">
        <v>9290</v>
      </c>
      <c r="D136" s="267">
        <v>1.813822821132087</v>
      </c>
      <c r="E136" s="267">
        <v>1.463296753988494</v>
      </c>
      <c r="F136" s="267">
        <v>1.3227161484706389</v>
      </c>
      <c r="G136" s="267">
        <v>1.3415527126092099</v>
      </c>
      <c r="H136" s="267">
        <v>1.2624237216825629</v>
      </c>
      <c r="I136" s="267">
        <v>1.0948859663033279</v>
      </c>
      <c r="J136" s="267">
        <v>0.99886516329889397</v>
      </c>
      <c r="K136" s="267">
        <v>0.96513897734429399</v>
      </c>
      <c r="L136" s="267">
        <v>0.93418867782953241</v>
      </c>
      <c r="M136" s="267">
        <v>0.89796759281019778</v>
      </c>
      <c r="N136" s="267">
        <v>0.86656345356470088</v>
      </c>
      <c r="O136" s="267">
        <v>0.77605434758551528</v>
      </c>
      <c r="P136" s="267">
        <v>0.68049062943288108</v>
      </c>
      <c r="Q136" s="267">
        <v>0.60271300295368768</v>
      </c>
      <c r="R136" s="267">
        <v>0.5159481732249217</v>
      </c>
      <c r="S136" s="267">
        <v>0.43639137266817679</v>
      </c>
      <c r="T136" s="267">
        <v>0.39653606021560711</v>
      </c>
      <c r="U136" s="267">
        <v>0.35234027828233672</v>
      </c>
      <c r="V136" s="267">
        <v>0.31399209621358232</v>
      </c>
      <c r="W136" s="267">
        <v>0.27489653686701732</v>
      </c>
      <c r="X136" s="267">
        <v>0.23314516435767341</v>
      </c>
      <c r="Y136" s="267">
        <v>0.20229891009146031</v>
      </c>
      <c r="Z136" s="267">
        <v>0.17604516311121579</v>
      </c>
      <c r="AA136" s="267">
        <v>0.15112846750924919</v>
      </c>
      <c r="AB136" s="267">
        <v>0.127723260045292</v>
      </c>
      <c r="AC136" s="267">
        <v>0.10358586233190931</v>
      </c>
      <c r="AD136" s="267">
        <v>8.22245732516933E-2</v>
      </c>
      <c r="AE136" s="267">
        <v>6.2900666416632306E-2</v>
      </c>
      <c r="AF136" s="267">
        <v>4.4822620775813372E-2</v>
      </c>
      <c r="AG136" s="267">
        <v>2.7682248497474641E-2</v>
      </c>
      <c r="AH136" s="267">
        <v>0</v>
      </c>
    </row>
    <row r="137" spans="1:34" x14ac:dyDescent="0.25">
      <c r="A137" s="267"/>
      <c r="B137" s="267"/>
      <c r="C137" s="267" t="s">
        <v>10019</v>
      </c>
      <c r="D137" s="267">
        <v>15.09843577409799</v>
      </c>
      <c r="E137" s="267">
        <v>13.383944940805931</v>
      </c>
      <c r="F137" s="267">
        <v>13.316225929536991</v>
      </c>
      <c r="G137" s="267">
        <v>13.11264326804643</v>
      </c>
      <c r="H137" s="267">
        <v>13.11264326804643</v>
      </c>
      <c r="I137" s="267">
        <v>11.38530192608996</v>
      </c>
      <c r="J137" s="267">
        <v>10.57406905360553</v>
      </c>
      <c r="K137" s="267">
        <v>10.671799284141731</v>
      </c>
      <c r="L137" s="267">
        <v>11.337700662709141</v>
      </c>
      <c r="M137" s="267">
        <v>10.94574357923997</v>
      </c>
      <c r="N137" s="267">
        <v>10.50596822386083</v>
      </c>
      <c r="O137" s="267">
        <v>9.9393403453592448</v>
      </c>
      <c r="P137" s="267">
        <v>9.2734897814797215</v>
      </c>
      <c r="Q137" s="267">
        <v>8.6877045345047375</v>
      </c>
      <c r="R137" s="267">
        <v>7.9109338626922092</v>
      </c>
      <c r="S137" s="267">
        <v>7.1106352474067691</v>
      </c>
      <c r="T137" s="267">
        <v>6.5144060087597779</v>
      </c>
      <c r="U137" s="267">
        <v>5.8743482955256026</v>
      </c>
      <c r="V137" s="267">
        <v>5.3454144218907844</v>
      </c>
      <c r="W137" s="267">
        <v>4.8100096565927766</v>
      </c>
      <c r="X137" s="267">
        <v>4.2089817989924336</v>
      </c>
      <c r="Y137" s="267">
        <v>3.8154815003154239</v>
      </c>
      <c r="Z137" s="267">
        <v>3.475357511534177</v>
      </c>
      <c r="AA137" s="267">
        <v>3.1284475210338698</v>
      </c>
      <c r="AB137" s="267">
        <v>2.7668843958742961</v>
      </c>
      <c r="AC137" s="267">
        <v>2.3733128919166542</v>
      </c>
      <c r="AD137" s="267">
        <v>2.1087957136175142</v>
      </c>
      <c r="AE137" s="267">
        <v>1.8758309146834931</v>
      </c>
      <c r="AF137" s="267">
        <v>1.656491718719066</v>
      </c>
      <c r="AG137" s="267">
        <v>1.445144546515869</v>
      </c>
      <c r="AH137" s="267">
        <v>0</v>
      </c>
    </row>
    <row r="138" spans="1:34" x14ac:dyDescent="0.25">
      <c r="A138" s="267"/>
      <c r="B138" s="267"/>
      <c r="C138" s="267" t="s">
        <v>9719</v>
      </c>
      <c r="D138" s="267">
        <v>2.1277492411184098</v>
      </c>
      <c r="E138" s="267">
        <v>2.1281070814624279</v>
      </c>
      <c r="F138" s="267">
        <v>2.1284251378057109</v>
      </c>
      <c r="G138" s="267">
        <v>2.128466312025866</v>
      </c>
      <c r="H138" s="267">
        <v>2.129637793758254</v>
      </c>
      <c r="I138" s="267">
        <v>1.8530146778969181</v>
      </c>
      <c r="J138" s="267">
        <v>1.7310964333980501</v>
      </c>
      <c r="K138" s="267">
        <v>1.7550607365300359</v>
      </c>
      <c r="L138" s="267">
        <v>1.5038332664666849</v>
      </c>
      <c r="M138" s="267">
        <v>1.1073654706364959</v>
      </c>
      <c r="N138" s="267">
        <v>0.99361212863150317</v>
      </c>
      <c r="O138" s="267">
        <v>0.87709476025171151</v>
      </c>
      <c r="P138" s="267">
        <v>0.7592688427723745</v>
      </c>
      <c r="Q138" s="267">
        <v>0.65570447434361467</v>
      </c>
      <c r="R138" s="267">
        <v>0.54791120139757765</v>
      </c>
      <c r="S138" s="267">
        <v>0.44820448950176878</v>
      </c>
      <c r="T138" s="267">
        <v>0.36776700241632843</v>
      </c>
      <c r="U138" s="267">
        <v>0.29340429799619422</v>
      </c>
      <c r="V138" s="267">
        <v>0.23167428491992559</v>
      </c>
      <c r="W138" s="267">
        <v>0.17684444200828431</v>
      </c>
      <c r="X138" s="267">
        <v>0.12737295935632079</v>
      </c>
      <c r="Y138" s="267">
        <v>9.1547372649275802E-2</v>
      </c>
      <c r="Z138" s="267">
        <v>6.1646355410048773E-2</v>
      </c>
      <c r="AA138" s="267">
        <v>3.6460226741979559E-2</v>
      </c>
      <c r="AB138" s="267">
        <v>1.5824075984439901E-2</v>
      </c>
      <c r="AC138" s="267">
        <v>0</v>
      </c>
      <c r="AD138" s="267">
        <v>0</v>
      </c>
      <c r="AE138" s="267">
        <v>0</v>
      </c>
      <c r="AF138" s="267">
        <v>0</v>
      </c>
      <c r="AG138" s="267">
        <v>0</v>
      </c>
      <c r="AH138" s="267">
        <v>0</v>
      </c>
    </row>
    <row r="139" spans="1:34" x14ac:dyDescent="0.25">
      <c r="A139" s="267"/>
      <c r="B139" s="267" t="s">
        <v>1086</v>
      </c>
      <c r="C139" s="267" t="s">
        <v>9793</v>
      </c>
      <c r="D139" s="267">
        <v>6.1472712489068186</v>
      </c>
      <c r="E139" s="267">
        <v>6.7848237890008081</v>
      </c>
      <c r="F139" s="267">
        <v>6.8328447374608814</v>
      </c>
      <c r="G139" s="267">
        <v>6.8173966530222634</v>
      </c>
      <c r="H139" s="267">
        <v>6.8371358986683832</v>
      </c>
      <c r="I139" s="267">
        <v>6.3945720593385982</v>
      </c>
      <c r="J139" s="267">
        <v>6.4236817824273214</v>
      </c>
      <c r="K139" s="267">
        <v>5.621019322242585</v>
      </c>
      <c r="L139" s="267">
        <v>5.3289228369504054</v>
      </c>
      <c r="M139" s="267">
        <v>4.7882289987029836</v>
      </c>
      <c r="N139" s="267">
        <v>4.2593593222556771</v>
      </c>
      <c r="O139" s="267">
        <v>3.702770804183197</v>
      </c>
      <c r="P139" s="267">
        <v>3.2325763905328531</v>
      </c>
      <c r="Q139" s="267">
        <v>2.6878277619751381</v>
      </c>
      <c r="R139" s="267">
        <v>2.2337602057532662</v>
      </c>
      <c r="S139" s="267">
        <v>1.810734907716397</v>
      </c>
      <c r="T139" s="267">
        <v>1.7312598122190701</v>
      </c>
      <c r="U139" s="267">
        <v>1.6325342866923021</v>
      </c>
      <c r="V139" s="267">
        <v>1.5619844456019669</v>
      </c>
      <c r="W139" s="267">
        <v>1.443172267473362</v>
      </c>
      <c r="X139" s="267">
        <v>1.3312860943334639</v>
      </c>
      <c r="Y139" s="267">
        <v>1.2435519956046071</v>
      </c>
      <c r="Z139" s="267">
        <v>1.117816131637865</v>
      </c>
      <c r="AA139" s="267">
        <v>1.016078711836816</v>
      </c>
      <c r="AB139" s="267">
        <v>0.92946407870792036</v>
      </c>
      <c r="AC139" s="267">
        <v>0.84740430978288295</v>
      </c>
      <c r="AD139" s="267">
        <v>0.76284626715455373</v>
      </c>
      <c r="AE139" s="267">
        <v>0.69087242988522746</v>
      </c>
      <c r="AF139" s="267">
        <v>0.6263978669663689</v>
      </c>
      <c r="AG139" s="267">
        <v>0.56820881181310479</v>
      </c>
      <c r="AH139" s="267">
        <v>0.51260221459146893</v>
      </c>
    </row>
    <row r="140" spans="1:34" x14ac:dyDescent="0.25">
      <c r="A140" s="267"/>
      <c r="B140" s="267"/>
      <c r="C140" s="267" t="s">
        <v>9290</v>
      </c>
      <c r="D140" s="267">
        <v>2.2875403746683438</v>
      </c>
      <c r="E140" s="267">
        <v>1.8470789959318279</v>
      </c>
      <c r="F140" s="267">
        <v>1.6701065459749309</v>
      </c>
      <c r="G140" s="267">
        <v>1.6939599305173849</v>
      </c>
      <c r="H140" s="267">
        <v>1.5658690237525399</v>
      </c>
      <c r="I140" s="267">
        <v>1.4333878578403001</v>
      </c>
      <c r="J140" s="267">
        <v>1.4730407457344381</v>
      </c>
      <c r="K140" s="267">
        <v>1.291140855425124</v>
      </c>
      <c r="L140" s="267">
        <v>1.1919166114486439</v>
      </c>
      <c r="M140" s="267">
        <v>1.1528392963815399</v>
      </c>
      <c r="N140" s="267">
        <v>1.1101121746288289</v>
      </c>
      <c r="O140" s="267">
        <v>0.99013136365916921</v>
      </c>
      <c r="P140" s="267">
        <v>0.88976380774119845</v>
      </c>
      <c r="Q140" s="267">
        <v>0.77656664144726406</v>
      </c>
      <c r="R140" s="267">
        <v>0.68315766233446851</v>
      </c>
      <c r="S140" s="267">
        <v>0.59981538657295763</v>
      </c>
      <c r="T140" s="267">
        <v>0.56307249914521496</v>
      </c>
      <c r="U140" s="267">
        <v>0.51771321238168144</v>
      </c>
      <c r="V140" s="267">
        <v>0.48187422307943428</v>
      </c>
      <c r="W140" s="267">
        <v>0.43116566532131628</v>
      </c>
      <c r="X140" s="267">
        <v>0.38454159079008687</v>
      </c>
      <c r="Y140" s="267">
        <v>0.34175789678678081</v>
      </c>
      <c r="Z140" s="267">
        <v>0.29339398594212801</v>
      </c>
      <c r="AA140" s="267">
        <v>0.25425296504148742</v>
      </c>
      <c r="AB140" s="267">
        <v>0.22308383430056439</v>
      </c>
      <c r="AC140" s="267">
        <v>0.19428947350641729</v>
      </c>
      <c r="AD140" s="267">
        <v>0.16732012649378131</v>
      </c>
      <c r="AE140" s="267">
        <v>0.14544003625871241</v>
      </c>
      <c r="AF140" s="267">
        <v>0.1263452659686107</v>
      </c>
      <c r="AG140" s="267">
        <v>0.1095396639813571</v>
      </c>
      <c r="AH140" s="267">
        <v>9.4770198680363738E-2</v>
      </c>
    </row>
    <row r="141" spans="1:34" x14ac:dyDescent="0.25">
      <c r="A141" s="267"/>
      <c r="B141" s="267"/>
      <c r="C141" s="267" t="s">
        <v>10019</v>
      </c>
      <c r="D141" s="267">
        <v>10.865064306206261</v>
      </c>
      <c r="E141" s="267">
        <v>10.865064306206261</v>
      </c>
      <c r="F141" s="267">
        <v>10.865064306206261</v>
      </c>
      <c r="G141" s="267">
        <v>10.865064306206261</v>
      </c>
      <c r="H141" s="267">
        <v>10.865064306206261</v>
      </c>
      <c r="I141" s="267">
        <v>10.132521764377181</v>
      </c>
      <c r="J141" s="267">
        <v>10.102506961885179</v>
      </c>
      <c r="K141" s="267">
        <v>8.7517006644919775</v>
      </c>
      <c r="L141" s="267">
        <v>8.3177475908245935</v>
      </c>
      <c r="M141" s="267">
        <v>7.4764069594464679</v>
      </c>
      <c r="N141" s="267">
        <v>6.5954554995526973</v>
      </c>
      <c r="O141" s="267">
        <v>5.6697341753603014</v>
      </c>
      <c r="P141" s="267">
        <v>4.903868665947158</v>
      </c>
      <c r="Q141" s="267">
        <v>4.0247491396185886</v>
      </c>
      <c r="R141" s="267">
        <v>3.301312829848964</v>
      </c>
      <c r="S141" s="267">
        <v>2.637614990815067</v>
      </c>
      <c r="T141" s="267">
        <v>2.4980008947395511</v>
      </c>
      <c r="U141" s="267">
        <v>2.3305239766551851</v>
      </c>
      <c r="V141" s="267">
        <v>2.2071844895564841</v>
      </c>
      <c r="W141" s="267">
        <v>2.0078936859348899</v>
      </c>
      <c r="X141" s="267">
        <v>1.821653295992562</v>
      </c>
      <c r="Y141" s="267">
        <v>1.673359048517379</v>
      </c>
      <c r="Z141" s="267">
        <v>1.468033757880999</v>
      </c>
      <c r="AA141" s="267">
        <v>1.3018241389984859</v>
      </c>
      <c r="AB141" s="267">
        <v>1.158309982483358</v>
      </c>
      <c r="AC141" s="267">
        <v>1.0244786206643111</v>
      </c>
      <c r="AD141" s="267">
        <v>0.88327357065621448</v>
      </c>
      <c r="AE141" s="267">
        <v>0.76192442033209229</v>
      </c>
      <c r="AF141" s="267">
        <v>0.64742663471192119</v>
      </c>
      <c r="AG141" s="267">
        <v>0.54719173824406375</v>
      </c>
      <c r="AH141" s="267">
        <v>0.45297864835707408</v>
      </c>
    </row>
    <row r="142" spans="1:34" x14ac:dyDescent="0.25">
      <c r="A142" s="267"/>
      <c r="B142" s="267"/>
      <c r="C142" s="267" t="s">
        <v>9807</v>
      </c>
      <c r="D142" s="267">
        <v>13.220488113912619</v>
      </c>
      <c r="E142" s="267">
        <v>13.220488113912619</v>
      </c>
      <c r="F142" s="267">
        <v>13.220488113912619</v>
      </c>
      <c r="G142" s="267">
        <v>13.220488113912619</v>
      </c>
      <c r="H142" s="267">
        <v>13.220488113912619</v>
      </c>
      <c r="I142" s="267">
        <v>12.32913858350488</v>
      </c>
      <c r="J142" s="267">
        <v>12.34971220374385</v>
      </c>
      <c r="K142" s="267">
        <v>10.775639281909161</v>
      </c>
      <c r="L142" s="267">
        <v>10.1865261550822</v>
      </c>
      <c r="M142" s="267">
        <v>9.1269112928122436</v>
      </c>
      <c r="N142" s="267">
        <v>8.0957848430731065</v>
      </c>
      <c r="O142" s="267">
        <v>7.0179580644883606</v>
      </c>
      <c r="P142" s="267">
        <v>6.1094972273592463</v>
      </c>
      <c r="Q142" s="267">
        <v>5.0656398110951972</v>
      </c>
      <c r="R142" s="267">
        <v>4.1980640006884844</v>
      </c>
      <c r="S142" s="267">
        <v>3.3935201610835919</v>
      </c>
      <c r="T142" s="267">
        <v>3.2355212917434359</v>
      </c>
      <c r="U142" s="267">
        <v>3.0425250428548209</v>
      </c>
      <c r="V142" s="267">
        <v>2.902964695479787</v>
      </c>
      <c r="W142" s="267">
        <v>2.674728881096319</v>
      </c>
      <c r="X142" s="267">
        <v>2.460553751856116</v>
      </c>
      <c r="Y142" s="267">
        <v>2.2920737420487098</v>
      </c>
      <c r="Z142" s="267">
        <v>2.0546671386089921</v>
      </c>
      <c r="AA142" s="267">
        <v>1.862551075539741</v>
      </c>
      <c r="AB142" s="267">
        <v>1.69912933575993</v>
      </c>
      <c r="AC142" s="267">
        <v>1.5449012387146439</v>
      </c>
      <c r="AD142" s="267">
        <v>1.3869682557056939</v>
      </c>
      <c r="AE142" s="267">
        <v>1.252708433221313</v>
      </c>
      <c r="AF142" s="267">
        <v>1.132734780686236</v>
      </c>
      <c r="AG142" s="267">
        <v>1.0247429107248109</v>
      </c>
      <c r="AH142" s="267">
        <v>0.92197591817015945</v>
      </c>
    </row>
    <row r="143" spans="1:34" x14ac:dyDescent="0.25">
      <c r="A143" s="267"/>
      <c r="B143" s="267"/>
      <c r="C143" s="267" t="s">
        <v>9719</v>
      </c>
      <c r="D143" s="267">
        <v>0.97923058140522479</v>
      </c>
      <c r="E143" s="267">
        <v>0.97939526632267215</v>
      </c>
      <c r="F143" s="267">
        <v>0.97954164188795678</v>
      </c>
      <c r="G143" s="267">
        <v>0.97956059104548077</v>
      </c>
      <c r="H143" s="267">
        <v>0.98009972917122556</v>
      </c>
      <c r="I143" s="267">
        <v>0.91595538766307516</v>
      </c>
      <c r="J143" s="267">
        <v>0.91809176113856161</v>
      </c>
      <c r="K143" s="267">
        <v>0.80039036233702743</v>
      </c>
      <c r="L143" s="267">
        <v>0.59015321289240996</v>
      </c>
      <c r="M143" s="267">
        <v>0.38046402516769751</v>
      </c>
      <c r="N143" s="267">
        <v>0.31677277868025222</v>
      </c>
      <c r="O143" s="267">
        <v>0.25672451441640592</v>
      </c>
      <c r="P143" s="267">
        <v>0.20775125535966149</v>
      </c>
      <c r="Q143" s="267">
        <v>0.15918301449187569</v>
      </c>
      <c r="R143" s="267">
        <v>0.12106281365845049</v>
      </c>
      <c r="S143" s="267">
        <v>8.910111189497634E-2</v>
      </c>
      <c r="T143" s="267">
        <v>7.6594097143336357E-2</v>
      </c>
      <c r="U143" s="267">
        <v>6.410941942476607E-2</v>
      </c>
      <c r="V143" s="267">
        <v>5.3594873758077109E-2</v>
      </c>
      <c r="W143" s="267">
        <v>4.2375579922338653E-2</v>
      </c>
      <c r="X143" s="267">
        <v>3.2522319165547008E-2</v>
      </c>
      <c r="Y143" s="267">
        <v>2.4255910270075572E-2</v>
      </c>
      <c r="Z143" s="267">
        <v>1.6321643186080131E-2</v>
      </c>
      <c r="AA143" s="267">
        <v>9.8690768689172568E-3</v>
      </c>
      <c r="AB143" s="267">
        <v>4.5028681342207137E-3</v>
      </c>
      <c r="AC143" s="267">
        <v>0</v>
      </c>
      <c r="AD143" s="267">
        <v>0</v>
      </c>
      <c r="AE143" s="267">
        <v>0</v>
      </c>
      <c r="AF143" s="267">
        <v>0</v>
      </c>
      <c r="AG143" s="267">
        <v>0</v>
      </c>
      <c r="AH143" s="267">
        <v>0</v>
      </c>
    </row>
    <row r="144" spans="1:34" x14ac:dyDescent="0.25">
      <c r="A144" s="267"/>
      <c r="B144" s="267" t="s">
        <v>326</v>
      </c>
      <c r="C144" s="267" t="s">
        <v>9290</v>
      </c>
      <c r="D144" s="267">
        <v>27.18322955544236</v>
      </c>
      <c r="E144" s="267">
        <v>21.864406182981419</v>
      </c>
      <c r="F144" s="267">
        <v>19.694608551697979</v>
      </c>
      <c r="G144" s="267">
        <v>19.85645012274529</v>
      </c>
      <c r="H144" s="267">
        <v>18.218996568387588</v>
      </c>
      <c r="I144" s="267">
        <v>18.760030141215729</v>
      </c>
      <c r="J144" s="267">
        <v>17.480675848617992</v>
      </c>
      <c r="K144" s="267">
        <v>15.52672786354818</v>
      </c>
      <c r="L144" s="267">
        <v>14.70813611486143</v>
      </c>
      <c r="M144" s="267">
        <v>15.15804720801931</v>
      </c>
      <c r="N144" s="267">
        <v>15.634139763973479</v>
      </c>
      <c r="O144" s="267">
        <v>15.019086427651461</v>
      </c>
      <c r="P144" s="267">
        <v>14.153508924493281</v>
      </c>
      <c r="Q144" s="267">
        <v>13.22856979664865</v>
      </c>
      <c r="R144" s="267">
        <v>12.293090563866089</v>
      </c>
      <c r="S144" s="267">
        <v>11.453007616559709</v>
      </c>
      <c r="T144" s="267">
        <v>11.20684876314527</v>
      </c>
      <c r="U144" s="267">
        <v>10.89566798065616</v>
      </c>
      <c r="V144" s="267">
        <v>10.681983789111911</v>
      </c>
      <c r="W144" s="267">
        <v>10.43522425115435</v>
      </c>
      <c r="X144" s="267">
        <v>10.17994979618442</v>
      </c>
      <c r="Y144" s="267">
        <v>9.7733276767986528</v>
      </c>
      <c r="Z144" s="267">
        <v>9.4186276821299426</v>
      </c>
      <c r="AA144" s="267">
        <v>9.0602320111925572</v>
      </c>
      <c r="AB144" s="267">
        <v>8.6828817318515377</v>
      </c>
      <c r="AC144" s="267">
        <v>8.3662113299265002</v>
      </c>
      <c r="AD144" s="267">
        <v>8.0727928062273389</v>
      </c>
      <c r="AE144" s="267">
        <v>7.8115212278233539</v>
      </c>
      <c r="AF144" s="267">
        <v>7.5411599949489521</v>
      </c>
      <c r="AG144" s="267">
        <v>7.2575193358997234</v>
      </c>
      <c r="AH144" s="267">
        <v>7.0712757776678981</v>
      </c>
    </row>
    <row r="145" spans="1:34" x14ac:dyDescent="0.25">
      <c r="A145" s="267"/>
      <c r="B145" s="267"/>
      <c r="C145" s="267" t="s">
        <v>9819</v>
      </c>
      <c r="D145" s="267">
        <v>5.6507646298253202E-2</v>
      </c>
      <c r="E145" s="267">
        <v>5.4327677821405997E-2</v>
      </c>
      <c r="F145" s="267">
        <v>5.2100510812956823E-2</v>
      </c>
      <c r="G145" s="267">
        <v>4.9776028983989112E-2</v>
      </c>
      <c r="H145" s="267">
        <v>4.7322713876114322E-2</v>
      </c>
      <c r="I145" s="267">
        <v>4.7465565984751761E-2</v>
      </c>
      <c r="J145" s="267">
        <v>4.6772917476650029E-2</v>
      </c>
      <c r="K145" s="267">
        <v>4.5197366314356523E-2</v>
      </c>
      <c r="L145" s="267">
        <v>4.6347339919557112E-2</v>
      </c>
      <c r="M145" s="267">
        <v>4.7063828630132643E-2</v>
      </c>
      <c r="N145" s="267">
        <v>4.7801427970080343E-2</v>
      </c>
      <c r="O145" s="267">
        <v>4.806713513373357E-2</v>
      </c>
      <c r="P145" s="267">
        <v>4.9256869858504013E-2</v>
      </c>
      <c r="Q145" s="267">
        <v>4.9516196104674753E-2</v>
      </c>
      <c r="R145" s="267">
        <v>4.9767574475882217E-2</v>
      </c>
      <c r="S145" s="267">
        <v>5.0013331036561227E-2</v>
      </c>
      <c r="T145" s="267">
        <v>4.9773770767136613E-2</v>
      </c>
      <c r="U145" s="267">
        <v>4.9518446235477513E-2</v>
      </c>
      <c r="V145" s="267">
        <v>4.9726459095145233E-2</v>
      </c>
      <c r="W145" s="267">
        <v>4.992346039455451E-2</v>
      </c>
      <c r="X145" s="267">
        <v>5.0109264037862318E-2</v>
      </c>
      <c r="Y145" s="267">
        <v>5.0284634522661652E-2</v>
      </c>
      <c r="Z145" s="267">
        <v>5.0450664587330121E-2</v>
      </c>
      <c r="AA145" s="267">
        <v>5.0606726687904342E-2</v>
      </c>
      <c r="AB145" s="267">
        <v>5.026272937851671E-2</v>
      </c>
      <c r="AC145" s="267">
        <v>5.0396840675426463E-2</v>
      </c>
      <c r="AD145" s="267">
        <v>5.052038086514074E-2</v>
      </c>
      <c r="AE145" s="267">
        <v>5.0635568816181482E-2</v>
      </c>
      <c r="AF145" s="267">
        <v>5.0741739614475423E-2</v>
      </c>
      <c r="AG145" s="267">
        <v>5.0839566453990057E-2</v>
      </c>
      <c r="AH145" s="267">
        <v>5.1423626493417057E-2</v>
      </c>
    </row>
    <row r="146" spans="1:34" x14ac:dyDescent="0.25">
      <c r="A146" s="267"/>
      <c r="B146" s="267"/>
      <c r="C146" s="267" t="s">
        <v>30</v>
      </c>
      <c r="D146" s="267">
        <v>9.2745394963489561E-2</v>
      </c>
      <c r="E146" s="267">
        <v>9.4449537986825871E-2</v>
      </c>
      <c r="F146" s="267">
        <v>9.6141051663097443E-2</v>
      </c>
      <c r="G146" s="267">
        <v>9.7715766429169376E-2</v>
      </c>
      <c r="H146" s="267">
        <v>9.9082287111600137E-2</v>
      </c>
      <c r="I146" s="267">
        <v>0.1062971477065098</v>
      </c>
      <c r="J146" s="267">
        <v>0.1047483461358944</v>
      </c>
      <c r="K146" s="267">
        <v>0.10122042505629771</v>
      </c>
      <c r="L146" s="267">
        <v>0.1037963797161888</v>
      </c>
      <c r="M146" s="267">
        <v>0.1054015556354974</v>
      </c>
      <c r="N146" s="267">
        <v>0.1070540363092982</v>
      </c>
      <c r="O146" s="267">
        <v>0.1076497056375596</v>
      </c>
      <c r="P146" s="267">
        <v>0.1103148143190302</v>
      </c>
      <c r="Q146" s="267">
        <v>0.11089619116393119</v>
      </c>
      <c r="R146" s="267">
        <v>0.11145981787490079</v>
      </c>
      <c r="S146" s="267">
        <v>0.1120107913432936</v>
      </c>
      <c r="T146" s="267">
        <v>0.1114748705712344</v>
      </c>
      <c r="U146" s="267">
        <v>0.110903628714422</v>
      </c>
      <c r="V146" s="267">
        <v>0.1113700305147013</v>
      </c>
      <c r="W146" s="267">
        <v>0.1118118010586092</v>
      </c>
      <c r="X146" s="267">
        <v>0.1122284781770746</v>
      </c>
      <c r="Y146" s="267">
        <v>0.11262176211536309</v>
      </c>
      <c r="Z146" s="267">
        <v>0.112994090901084</v>
      </c>
      <c r="AA146" s="267">
        <v>0.11334407460358741</v>
      </c>
      <c r="AB146" s="267">
        <v>0.11257405471222121</v>
      </c>
      <c r="AC146" s="267">
        <v>0.11287483305956331</v>
      </c>
      <c r="AD146" s="267">
        <v>0.11315192162956821</v>
      </c>
      <c r="AE146" s="267">
        <v>0.11341031990891361</v>
      </c>
      <c r="AF146" s="267">
        <v>0.11364846709693591</v>
      </c>
      <c r="AG146" s="267">
        <v>0.1138679172914052</v>
      </c>
      <c r="AH146" s="267">
        <v>0.115176405461791</v>
      </c>
    </row>
    <row r="147" spans="1:34" x14ac:dyDescent="0.25">
      <c r="A147" s="267"/>
      <c r="B147" s="267"/>
      <c r="C147" s="267" t="s">
        <v>87</v>
      </c>
      <c r="D147" s="267">
        <v>0.90489743720158244</v>
      </c>
      <c r="E147" s="267">
        <v>0.89850580324798546</v>
      </c>
      <c r="F147" s="267">
        <v>0.8911410106432951</v>
      </c>
      <c r="G147" s="267">
        <v>0.88113709673444029</v>
      </c>
      <c r="H147" s="267">
        <v>0.87071997760082287</v>
      </c>
      <c r="I147" s="267">
        <v>0.90978662812708078</v>
      </c>
      <c r="J147" s="267">
        <v>0.88154927412269024</v>
      </c>
      <c r="K147" s="267">
        <v>0.83386407456951095</v>
      </c>
      <c r="L147" s="267">
        <v>0.8365641900195675</v>
      </c>
      <c r="M147" s="267">
        <v>0.82965554130659569</v>
      </c>
      <c r="N147" s="267">
        <v>0.82139051460214652</v>
      </c>
      <c r="O147" s="267">
        <v>0.79440479842044465</v>
      </c>
      <c r="P147" s="267">
        <v>0.76736052457708981</v>
      </c>
      <c r="Q147" s="267">
        <v>0.71538374755532019</v>
      </c>
      <c r="R147" s="267">
        <v>0.66054226782990466</v>
      </c>
      <c r="S147" s="267">
        <v>0.60543817123680066</v>
      </c>
      <c r="T147" s="267">
        <v>0.5468845227542134</v>
      </c>
      <c r="U147" s="267">
        <v>0.4904692002252376</v>
      </c>
      <c r="V147" s="267">
        <v>0.43769859327212068</v>
      </c>
      <c r="W147" s="267">
        <v>0.38424892764041169</v>
      </c>
      <c r="X147" s="267">
        <v>0.33382017558778099</v>
      </c>
      <c r="Y147" s="267">
        <v>0.2878489472063413</v>
      </c>
      <c r="Z147" s="267">
        <v>0.24656780938540271</v>
      </c>
      <c r="AA147" s="267">
        <v>0.20993787254531429</v>
      </c>
      <c r="AB147" s="267">
        <v>0.17598679216871221</v>
      </c>
      <c r="AC147" s="267">
        <v>0.14800605693598951</v>
      </c>
      <c r="AD147" s="267">
        <v>0.12356680444093381</v>
      </c>
      <c r="AE147" s="267">
        <v>0.1023054870600018</v>
      </c>
      <c r="AF147" s="267">
        <v>8.3915226301965046E-2</v>
      </c>
      <c r="AG147" s="267">
        <v>6.8137113655314385E-2</v>
      </c>
      <c r="AH147" s="267">
        <v>5.5266032440281998E-2</v>
      </c>
    </row>
    <row r="148" spans="1:34" x14ac:dyDescent="0.25">
      <c r="A148" s="267"/>
      <c r="B148" s="267"/>
      <c r="C148" s="267" t="s">
        <v>10019</v>
      </c>
      <c r="D148" s="267">
        <v>21.24762236904769</v>
      </c>
      <c r="E148" s="267">
        <v>21.105751771975779</v>
      </c>
      <c r="F148" s="267">
        <v>20.913286336159391</v>
      </c>
      <c r="G148" s="267">
        <v>20.631857064683519</v>
      </c>
      <c r="H148" s="267">
        <v>20.318252424752721</v>
      </c>
      <c r="I148" s="267">
        <v>21.157246383747879</v>
      </c>
      <c r="J148" s="267">
        <v>20.308547637939689</v>
      </c>
      <c r="K148" s="267">
        <v>18.995523636160581</v>
      </c>
      <c r="L148" s="267">
        <v>18.85744021718229</v>
      </c>
      <c r="M148" s="267">
        <v>18.495008995510119</v>
      </c>
      <c r="N148" s="267">
        <v>18.153921612208809</v>
      </c>
      <c r="O148" s="267">
        <v>17.448785281543849</v>
      </c>
      <c r="P148" s="267">
        <v>16.872443195320201</v>
      </c>
      <c r="Q148" s="267">
        <v>15.801189228371969</v>
      </c>
      <c r="R148" s="267">
        <v>14.688223354667359</v>
      </c>
      <c r="S148" s="267">
        <v>13.584415540053611</v>
      </c>
      <c r="T148" s="267">
        <v>12.4895120931759</v>
      </c>
      <c r="U148" s="267">
        <v>11.4320980804091</v>
      </c>
      <c r="V148" s="267">
        <v>10.4759523014949</v>
      </c>
      <c r="W148" s="267">
        <v>9.5098558843015724</v>
      </c>
      <c r="X148" s="267">
        <v>8.5652842096875101</v>
      </c>
      <c r="Y148" s="267">
        <v>7.6482608221100028</v>
      </c>
      <c r="Z148" s="267">
        <v>6.7606728612038287</v>
      </c>
      <c r="AA148" s="267">
        <v>5.9247196067151977</v>
      </c>
      <c r="AB148" s="267">
        <v>5.0686947286116766</v>
      </c>
      <c r="AC148" s="267">
        <v>4.3100880199580844</v>
      </c>
      <c r="AD148" s="267">
        <v>3.6284083515903229</v>
      </c>
      <c r="AE148" s="267">
        <v>3.0102861320852061</v>
      </c>
      <c r="AF148" s="267">
        <v>2.4261052584073441</v>
      </c>
      <c r="AG148" s="267">
        <v>1.910250865591772</v>
      </c>
      <c r="AH148" s="267">
        <v>1.4771400958355669</v>
      </c>
    </row>
    <row r="149" spans="1:34" x14ac:dyDescent="0.25">
      <c r="A149" s="267"/>
      <c r="B149" s="267" t="s">
        <v>1500</v>
      </c>
      <c r="C149" s="267" t="s">
        <v>9290</v>
      </c>
      <c r="D149" s="267">
        <v>5.0932392388078878</v>
      </c>
      <c r="E149" s="267">
        <v>4.1594405773486827</v>
      </c>
      <c r="F149" s="267">
        <v>3.8029304721999142</v>
      </c>
      <c r="G149" s="267">
        <v>3.8914680570212878</v>
      </c>
      <c r="H149" s="267">
        <v>3.6329016222953259</v>
      </c>
      <c r="I149" s="267">
        <v>3.605450066173213</v>
      </c>
      <c r="J149" s="267">
        <v>3.514584659169433</v>
      </c>
      <c r="K149" s="267">
        <v>3.3470593560967612</v>
      </c>
      <c r="L149" s="267">
        <v>3.108444756068709</v>
      </c>
      <c r="M149" s="267">
        <v>3.171708182752794</v>
      </c>
      <c r="N149" s="267">
        <v>3.2307771794536642</v>
      </c>
      <c r="O149" s="267">
        <v>3.0926728135187842</v>
      </c>
      <c r="P149" s="267">
        <v>2.9395538820096592</v>
      </c>
      <c r="Q149" s="267">
        <v>2.8128486521893512</v>
      </c>
      <c r="R149" s="267">
        <v>2.6704042342846872</v>
      </c>
      <c r="S149" s="267">
        <v>2.5389648662104189</v>
      </c>
      <c r="T149" s="267">
        <v>2.5468619889216622</v>
      </c>
      <c r="U149" s="267">
        <v>2.5361434226740371</v>
      </c>
      <c r="V149" s="267">
        <v>2.5187650770993799</v>
      </c>
      <c r="W149" s="267">
        <v>2.4893532108001311</v>
      </c>
      <c r="X149" s="267">
        <v>2.4553523832768032</v>
      </c>
      <c r="Y149" s="267">
        <v>2.382509265885274</v>
      </c>
      <c r="Z149" s="267">
        <v>2.3198532727445129</v>
      </c>
      <c r="AA149" s="267">
        <v>2.2541578160678859</v>
      </c>
      <c r="AB149" s="267">
        <v>2.2030166774324398</v>
      </c>
      <c r="AC149" s="267">
        <v>2.1436428900791338</v>
      </c>
      <c r="AD149" s="267">
        <v>2.0786178807755098</v>
      </c>
      <c r="AE149" s="267">
        <v>2.0218521895465331</v>
      </c>
      <c r="AF149" s="267">
        <v>1.96292417568582</v>
      </c>
      <c r="AG149" s="267">
        <v>1.9007416228752489</v>
      </c>
      <c r="AH149" s="267">
        <v>1.8465053934750999</v>
      </c>
    </row>
    <row r="150" spans="1:34" x14ac:dyDescent="0.25">
      <c r="A150" s="267"/>
      <c r="B150" s="267"/>
      <c r="C150" s="267" t="s">
        <v>10019</v>
      </c>
      <c r="D150" s="267">
        <v>0.70061821749463538</v>
      </c>
      <c r="E150" s="267">
        <v>0.71975948516885935</v>
      </c>
      <c r="F150" s="267">
        <v>0.72244850717361597</v>
      </c>
      <c r="G150" s="267">
        <v>0.72294713181079218</v>
      </c>
      <c r="H150" s="267">
        <v>0.72653752511812086</v>
      </c>
      <c r="I150" s="267">
        <v>0.72159892181258978</v>
      </c>
      <c r="J150" s="267">
        <v>0.71763922076211495</v>
      </c>
      <c r="K150" s="267">
        <v>0.69723128469807383</v>
      </c>
      <c r="L150" s="267">
        <v>0.68514964739310102</v>
      </c>
      <c r="M150" s="267">
        <v>0.66494184664446854</v>
      </c>
      <c r="N150" s="267">
        <v>0.64901874067146292</v>
      </c>
      <c r="O150" s="267">
        <v>0.62163741660054361</v>
      </c>
      <c r="P150" s="267">
        <v>0.61037286300631521</v>
      </c>
      <c r="Q150" s="267">
        <v>0.59853054792574656</v>
      </c>
      <c r="R150" s="267">
        <v>0.58257003925773154</v>
      </c>
      <c r="S150" s="267">
        <v>0.5644538665363934</v>
      </c>
      <c r="T150" s="267">
        <v>0.54748090878056233</v>
      </c>
      <c r="U150" s="267">
        <v>0.53053065690442647</v>
      </c>
      <c r="V150" s="267">
        <v>0.51915177027112525</v>
      </c>
      <c r="W150" s="267">
        <v>0.50670773246064027</v>
      </c>
      <c r="X150" s="267">
        <v>0.48591818050512819</v>
      </c>
      <c r="Y150" s="267">
        <v>0.46935979489639118</v>
      </c>
      <c r="Z150" s="267">
        <v>0.4463509938316052</v>
      </c>
      <c r="AA150" s="267">
        <v>0.41980329796669802</v>
      </c>
      <c r="AB150" s="267">
        <v>0.40728061388759368</v>
      </c>
      <c r="AC150" s="267">
        <v>0.38862573404128659</v>
      </c>
      <c r="AD150" s="267">
        <v>0.40398280254839369</v>
      </c>
      <c r="AE150" s="267">
        <v>0.39730809348704171</v>
      </c>
      <c r="AF150" s="267">
        <v>0.40659654877181312</v>
      </c>
      <c r="AG150" s="267">
        <v>0.41581267659775212</v>
      </c>
      <c r="AH150" s="267">
        <v>0</v>
      </c>
    </row>
    <row r="151" spans="1:34" x14ac:dyDescent="0.25">
      <c r="A151" s="267"/>
      <c r="B151" s="267"/>
      <c r="C151" s="267" t="s">
        <v>9719</v>
      </c>
      <c r="D151" s="267">
        <v>1.1874793397986101</v>
      </c>
      <c r="E151" s="267">
        <v>1.1871897163419509</v>
      </c>
      <c r="F151" s="267">
        <v>1.186977554823667</v>
      </c>
      <c r="G151" s="267">
        <v>1.1869201471128119</v>
      </c>
      <c r="H151" s="267">
        <v>1.1860060615889321</v>
      </c>
      <c r="I151" s="267">
        <v>1.1767420072679371</v>
      </c>
      <c r="J151" s="267">
        <v>1.1749524424723461</v>
      </c>
      <c r="K151" s="267">
        <v>1.1747271530179431</v>
      </c>
      <c r="L151" s="267">
        <v>1.1022890931764371</v>
      </c>
      <c r="M151" s="267">
        <v>1.0255049955755839</v>
      </c>
      <c r="N151" s="267">
        <v>0.958404123063894</v>
      </c>
      <c r="O151" s="267">
        <v>0.89138920168486746</v>
      </c>
      <c r="P151" s="267">
        <v>0.8251887693189488</v>
      </c>
      <c r="Q151" s="267">
        <v>0.75936774831078924</v>
      </c>
      <c r="R151" s="267">
        <v>0.69384940428582609</v>
      </c>
      <c r="S151" s="267">
        <v>0.62860041416706036</v>
      </c>
      <c r="T151" s="267">
        <v>0.56395205529082637</v>
      </c>
      <c r="U151" s="267">
        <v>0.49984040842267402</v>
      </c>
      <c r="V151" s="267">
        <v>0.43626021326480707</v>
      </c>
      <c r="W151" s="267">
        <v>0.37300784459280711</v>
      </c>
      <c r="X151" s="267">
        <v>0.31007106137692431</v>
      </c>
      <c r="Y151" s="267">
        <v>0.24762311141933249</v>
      </c>
      <c r="Z151" s="267">
        <v>0.1853762388812287</v>
      </c>
      <c r="AA151" s="267">
        <v>0.1233853222338698</v>
      </c>
      <c r="AB151" s="267">
        <v>6.1575064922336387E-2</v>
      </c>
      <c r="AC151" s="267">
        <v>0</v>
      </c>
      <c r="AD151" s="267">
        <v>0</v>
      </c>
      <c r="AE151" s="267">
        <v>0</v>
      </c>
      <c r="AF151" s="267">
        <v>0</v>
      </c>
      <c r="AG151" s="267">
        <v>0</v>
      </c>
      <c r="AH151" s="267">
        <v>0</v>
      </c>
    </row>
    <row r="152" spans="1:34" x14ac:dyDescent="0.25">
      <c r="A152" s="267"/>
      <c r="B152" s="267" t="s">
        <v>106</v>
      </c>
      <c r="C152" s="267" t="s">
        <v>10020</v>
      </c>
      <c r="D152" s="267">
        <v>1.4074550304935081</v>
      </c>
      <c r="E152" s="267">
        <v>1.16848746412898</v>
      </c>
      <c r="F152" s="267">
        <v>0.93481419812054978</v>
      </c>
      <c r="G152" s="267">
        <v>0.59284581564777838</v>
      </c>
      <c r="H152" s="267">
        <v>0.34587280303031059</v>
      </c>
      <c r="I152" s="267">
        <v>3.5760252770268022E-2</v>
      </c>
      <c r="J152" s="267">
        <v>3.7960262400465253E-2</v>
      </c>
      <c r="K152" s="267">
        <v>4.4372761216816423E-2</v>
      </c>
      <c r="L152" s="267">
        <v>5.0484048706282203E-2</v>
      </c>
      <c r="M152" s="267">
        <v>5.4243977422892387E-2</v>
      </c>
      <c r="N152" s="267">
        <v>8.1925992718058921E-2</v>
      </c>
      <c r="O152" s="267">
        <v>9.4804841452374597E-2</v>
      </c>
      <c r="P152" s="267">
        <v>0.1016151369789822</v>
      </c>
      <c r="Q152" s="267">
        <v>0.1135852705148572</v>
      </c>
      <c r="R152" s="267">
        <v>0.13116566385580219</v>
      </c>
      <c r="S152" s="267">
        <v>0.1436291326880198</v>
      </c>
      <c r="T152" s="267">
        <v>0.16624311955491361</v>
      </c>
      <c r="U152" s="267">
        <v>0.18833187383344391</v>
      </c>
      <c r="V152" s="267">
        <v>0.20261066349528201</v>
      </c>
      <c r="W152" s="267">
        <v>0.22022867334550211</v>
      </c>
      <c r="X152" s="267">
        <v>0.23579693142650801</v>
      </c>
      <c r="Y152" s="267">
        <v>0.25327109621181759</v>
      </c>
      <c r="Z152" s="267">
        <v>0.26422826045173348</v>
      </c>
      <c r="AA152" s="267">
        <v>0.26911436828975549</v>
      </c>
      <c r="AB152" s="267">
        <v>0.277524997828558</v>
      </c>
      <c r="AC152" s="267">
        <v>0.2877655983649704</v>
      </c>
      <c r="AD152" s="267">
        <v>0.2427412091176244</v>
      </c>
      <c r="AE152" s="267">
        <v>0.20137616338417591</v>
      </c>
      <c r="AF152" s="267">
        <v>0.16150125808765309</v>
      </c>
      <c r="AG152" s="267">
        <v>0.13193236526719451</v>
      </c>
      <c r="AH152" s="267">
        <v>0.1003853473074814</v>
      </c>
    </row>
    <row r="153" spans="1:34" x14ac:dyDescent="0.25">
      <c r="A153" s="267"/>
      <c r="B153" s="267"/>
      <c r="C153" s="267" t="s">
        <v>9289</v>
      </c>
      <c r="D153" s="267">
        <v>34.512371578057987</v>
      </c>
      <c r="E153" s="267">
        <v>34.684325156605823</v>
      </c>
      <c r="F153" s="267">
        <v>34.823227274605337</v>
      </c>
      <c r="G153" s="267">
        <v>32.226485330437939</v>
      </c>
      <c r="H153" s="267">
        <v>30.175996989599181</v>
      </c>
      <c r="I153" s="267">
        <v>27.887007396233201</v>
      </c>
      <c r="J153" s="267">
        <v>27.996120813451292</v>
      </c>
      <c r="K153" s="267">
        <v>27.243712899317771</v>
      </c>
      <c r="L153" s="267">
        <v>25.925297880730689</v>
      </c>
      <c r="M153" s="267">
        <v>24.405487557780571</v>
      </c>
      <c r="N153" s="267">
        <v>22.68967748082413</v>
      </c>
      <c r="O153" s="267">
        <v>20.747011916120201</v>
      </c>
      <c r="P153" s="267">
        <v>18.6059950514408</v>
      </c>
      <c r="Q153" s="267">
        <v>16.364087053965498</v>
      </c>
      <c r="R153" s="267">
        <v>14.08370365311827</v>
      </c>
      <c r="S153" s="267">
        <v>11.7069970736366</v>
      </c>
      <c r="T153" s="267">
        <v>12.04728012080661</v>
      </c>
      <c r="U153" s="267">
        <v>12.281805038207811</v>
      </c>
      <c r="V153" s="267">
        <v>12.292991662389859</v>
      </c>
      <c r="W153" s="267">
        <v>12.12865696204484</v>
      </c>
      <c r="X153" s="267">
        <v>11.65108944964388</v>
      </c>
      <c r="Y153" s="267">
        <v>11.15269834335391</v>
      </c>
      <c r="Z153" s="267">
        <v>10.515042127983509</v>
      </c>
      <c r="AA153" s="267">
        <v>9.8294501236095577</v>
      </c>
      <c r="AB153" s="267">
        <v>9.0206435573687127</v>
      </c>
      <c r="AC153" s="267">
        <v>8.1037213151170153</v>
      </c>
      <c r="AD153" s="267">
        <v>6.2047276980170736</v>
      </c>
      <c r="AE153" s="267">
        <v>4.4447356458351397</v>
      </c>
      <c r="AF153" s="267">
        <v>2.820861976205379</v>
      </c>
      <c r="AG153" s="267">
        <v>1.338839245102452</v>
      </c>
      <c r="AH153" s="267">
        <v>0</v>
      </c>
    </row>
    <row r="154" spans="1:34" x14ac:dyDescent="0.25">
      <c r="A154" s="267"/>
      <c r="B154" s="267"/>
      <c r="C154" s="267" t="s">
        <v>9290</v>
      </c>
      <c r="D154" s="267">
        <v>0.29700687573534967</v>
      </c>
      <c r="E154" s="267">
        <v>0.32785791208724119</v>
      </c>
      <c r="F154" s="267">
        <v>0.44236406826321401</v>
      </c>
      <c r="G154" s="267">
        <v>0.59466312727913095</v>
      </c>
      <c r="H154" s="267">
        <v>0.70932281068577663</v>
      </c>
      <c r="I154" s="267">
        <v>0.74995482371058586</v>
      </c>
      <c r="J154" s="267">
        <v>0.93634488921578196</v>
      </c>
      <c r="K154" s="267">
        <v>1.048338513631615</v>
      </c>
      <c r="L154" s="267">
        <v>1.259229634248715</v>
      </c>
      <c r="M154" s="267">
        <v>1.5897963525387671</v>
      </c>
      <c r="N154" s="267">
        <v>1.951358697348609</v>
      </c>
      <c r="O154" s="267">
        <v>2.2529638012149111</v>
      </c>
      <c r="P154" s="267">
        <v>2.5625754362241082</v>
      </c>
      <c r="Q154" s="267">
        <v>2.8258013998160072</v>
      </c>
      <c r="R154" s="267">
        <v>3.051811035160628</v>
      </c>
      <c r="S154" s="267">
        <v>3.2602960873163198</v>
      </c>
      <c r="T154" s="267">
        <v>3.7022463039397211</v>
      </c>
      <c r="U154" s="267">
        <v>4.1166793301970692</v>
      </c>
      <c r="V154" s="267">
        <v>4.5479901008684473</v>
      </c>
      <c r="W154" s="267">
        <v>4.9757945123872247</v>
      </c>
      <c r="X154" s="267">
        <v>5.4208547859515006</v>
      </c>
      <c r="Y154" s="267">
        <v>5.744866802364732</v>
      </c>
      <c r="Z154" s="267">
        <v>6.0231770896337604</v>
      </c>
      <c r="AA154" s="267">
        <v>6.2088862900889046</v>
      </c>
      <c r="AB154" s="267">
        <v>6.3852345904774328</v>
      </c>
      <c r="AC154" s="267">
        <v>6.4932364467611912</v>
      </c>
      <c r="AD154" s="267">
        <v>6.560230722527626</v>
      </c>
      <c r="AE154" s="267">
        <v>6.6080825956948246</v>
      </c>
      <c r="AF154" s="267">
        <v>6.6100859034176027</v>
      </c>
      <c r="AG154" s="267">
        <v>6.5640023015427342</v>
      </c>
      <c r="AH154" s="267">
        <v>6.5124823180107212</v>
      </c>
    </row>
    <row r="155" spans="1:34" x14ac:dyDescent="0.25">
      <c r="A155" s="267"/>
      <c r="B155" s="267"/>
      <c r="C155" s="267" t="s">
        <v>28</v>
      </c>
      <c r="D155" s="267">
        <v>130.14962001584249</v>
      </c>
      <c r="E155" s="267">
        <v>130.71745513593061</v>
      </c>
      <c r="F155" s="267">
        <v>129.64789645040659</v>
      </c>
      <c r="G155" s="267">
        <v>128.2763631730044</v>
      </c>
      <c r="H155" s="267">
        <v>125.9411412571869</v>
      </c>
      <c r="I155" s="267">
        <v>107.613779718163</v>
      </c>
      <c r="J155" s="267">
        <v>119.9324545957404</v>
      </c>
      <c r="K155" s="267">
        <v>115.8077049729967</v>
      </c>
      <c r="L155" s="267">
        <v>111.553582078514</v>
      </c>
      <c r="M155" s="267">
        <v>105.2632192476152</v>
      </c>
      <c r="N155" s="267">
        <v>99.034800984760096</v>
      </c>
      <c r="O155" s="267">
        <v>92.904008320979514</v>
      </c>
      <c r="P155" s="267">
        <v>86.813146662326645</v>
      </c>
      <c r="Q155" s="267">
        <v>80.762117345707551</v>
      </c>
      <c r="R155" s="267">
        <v>74.578808867527272</v>
      </c>
      <c r="S155" s="267">
        <v>68.288733275015431</v>
      </c>
      <c r="T155" s="267">
        <v>62.761108084105807</v>
      </c>
      <c r="U155" s="267">
        <v>57.377843041375968</v>
      </c>
      <c r="V155" s="267">
        <v>52.022909412636501</v>
      </c>
      <c r="W155" s="267">
        <v>46.728140608422528</v>
      </c>
      <c r="X155" s="267">
        <v>41.448616679846637</v>
      </c>
      <c r="Y155" s="267">
        <v>36.653386098665337</v>
      </c>
      <c r="Z155" s="267">
        <v>32.27173860211132</v>
      </c>
      <c r="AA155" s="267">
        <v>28.297996172048759</v>
      </c>
      <c r="AB155" s="267">
        <v>24.7132146638276</v>
      </c>
      <c r="AC155" s="267">
        <v>21.491798410163039</v>
      </c>
      <c r="AD155" s="267">
        <v>18.582185361727749</v>
      </c>
      <c r="AE155" s="267">
        <v>15.984050612987939</v>
      </c>
      <c r="AF155" s="267">
        <v>13.665147666399619</v>
      </c>
      <c r="AG155" s="267">
        <v>11.60602250477749</v>
      </c>
      <c r="AH155" s="267">
        <v>9.7913961464510084</v>
      </c>
    </row>
    <row r="156" spans="1:34" x14ac:dyDescent="0.25">
      <c r="A156" s="267"/>
      <c r="B156" s="267"/>
      <c r="C156" s="267" t="s">
        <v>10021</v>
      </c>
      <c r="D156" s="267">
        <v>4.1125815877169041</v>
      </c>
      <c r="E156" s="267">
        <v>4.2319247275729666</v>
      </c>
      <c r="F156" s="267">
        <v>4.3598416908405087</v>
      </c>
      <c r="G156" s="267">
        <v>4.4870568705960032</v>
      </c>
      <c r="H156" s="267">
        <v>4.6144093062226537</v>
      </c>
      <c r="I156" s="267">
        <v>3.4803134807377458</v>
      </c>
      <c r="J156" s="267">
        <v>4.2676242986323354</v>
      </c>
      <c r="K156" s="267">
        <v>4.567578034882585</v>
      </c>
      <c r="L156" s="267">
        <v>4.6623511426363438</v>
      </c>
      <c r="M156" s="267">
        <v>4.7088323666482017</v>
      </c>
      <c r="N156" s="267">
        <v>4.729689859274008</v>
      </c>
      <c r="O156" s="267">
        <v>4.6940117125859624</v>
      </c>
      <c r="P156" s="267">
        <v>4.6492164423129134</v>
      </c>
      <c r="Q156" s="267">
        <v>4.5927053235812281</v>
      </c>
      <c r="R156" s="267">
        <v>4.5241669941330844</v>
      </c>
      <c r="S156" s="267">
        <v>4.4504997765101733</v>
      </c>
      <c r="T156" s="267">
        <v>4.0138420876353171</v>
      </c>
      <c r="U156" s="267">
        <v>3.57531199143145</v>
      </c>
      <c r="V156" s="267">
        <v>3.1349677074676041</v>
      </c>
      <c r="W156" s="267">
        <v>2.692765327210668</v>
      </c>
      <c r="X156" s="267">
        <v>2.2486599461232788</v>
      </c>
      <c r="Y156" s="267">
        <v>1.8026931588657971</v>
      </c>
      <c r="Z156" s="267">
        <v>1.3549626867554929</v>
      </c>
      <c r="AA156" s="267">
        <v>0.90536069724955959</v>
      </c>
      <c r="AB156" s="267">
        <v>0.45371873229004311</v>
      </c>
      <c r="AC156" s="267">
        <v>0</v>
      </c>
      <c r="AD156" s="267">
        <v>3.9001814696297439E-3</v>
      </c>
      <c r="AE156" s="267">
        <v>5.7172748715131208E-3</v>
      </c>
      <c r="AF156" s="267">
        <v>5.6930630759861184E-3</v>
      </c>
      <c r="AG156" s="267">
        <v>3.894475792924572E-3</v>
      </c>
      <c r="AH156" s="267">
        <v>0</v>
      </c>
    </row>
    <row r="157" spans="1:34" x14ac:dyDescent="0.25">
      <c r="A157" s="267" t="s">
        <v>9692</v>
      </c>
      <c r="B157" s="267" t="s">
        <v>9684</v>
      </c>
      <c r="C157" s="267" t="s">
        <v>9289</v>
      </c>
      <c r="D157" s="267">
        <v>3.1417586894931402</v>
      </c>
      <c r="E157" s="267">
        <v>2.7267485198066082</v>
      </c>
      <c r="F157" s="267">
        <v>2.450549016910935</v>
      </c>
      <c r="G157" s="267">
        <v>2.51617332783723</v>
      </c>
      <c r="H157" s="267">
        <v>2.4894752266430351</v>
      </c>
      <c r="I157" s="267">
        <v>2.4627771254488402</v>
      </c>
      <c r="J157" s="267">
        <v>2.4236275399069589</v>
      </c>
      <c r="K157" s="267">
        <v>2.368415414878009</v>
      </c>
      <c r="L157" s="267">
        <v>2.313559264531647</v>
      </c>
      <c r="M157" s="267">
        <v>2.259059088867875</v>
      </c>
      <c r="N157" s="267">
        <v>2.2049148878866922</v>
      </c>
      <c r="O157" s="267">
        <v>2.1511266615880982</v>
      </c>
      <c r="P157" s="267">
        <v>2.0976944099720929</v>
      </c>
      <c r="Q157" s="267">
        <v>2.0446181330386781</v>
      </c>
      <c r="R157" s="267">
        <v>1.9918978307878521</v>
      </c>
      <c r="S157" s="267">
        <v>1.9395335032196159</v>
      </c>
      <c r="T157" s="267">
        <v>1.807381797409042</v>
      </c>
      <c r="U157" s="267">
        <v>1.6769031726066379</v>
      </c>
      <c r="V157" s="267">
        <v>1.5480976288124031</v>
      </c>
      <c r="W157" s="267">
        <v>1.420965166026338</v>
      </c>
      <c r="X157" s="267">
        <v>1.2955057842484421</v>
      </c>
      <c r="Y157" s="267">
        <v>1.1717194834787159</v>
      </c>
      <c r="Z157" s="267">
        <v>1.0496062637171599</v>
      </c>
      <c r="AA157" s="267">
        <v>0.92916612496377315</v>
      </c>
      <c r="AB157" s="267">
        <v>0.81039906721855581</v>
      </c>
      <c r="AC157" s="267">
        <v>0.69330509048150823</v>
      </c>
      <c r="AD157" s="267">
        <v>0.60917345167799564</v>
      </c>
      <c r="AE157" s="267">
        <v>0.52671489388265225</v>
      </c>
      <c r="AF157" s="267">
        <v>0.44592941709547901</v>
      </c>
      <c r="AG157" s="267">
        <v>0.36681702131647492</v>
      </c>
      <c r="AH157" s="267">
        <v>0.2893777065456406</v>
      </c>
    </row>
    <row r="158" spans="1:34" x14ac:dyDescent="0.25">
      <c r="A158" s="267"/>
      <c r="B158" s="267"/>
      <c r="C158" s="267" t="s">
        <v>9290</v>
      </c>
      <c r="D158" s="267">
        <v>6.7223804395245628</v>
      </c>
      <c r="E158" s="267">
        <v>5.4812565715255497</v>
      </c>
      <c r="F158" s="267">
        <v>5.0022825958417014</v>
      </c>
      <c r="G158" s="267">
        <v>5.1168266776351752</v>
      </c>
      <c r="H158" s="267">
        <v>4.7851336311354258</v>
      </c>
      <c r="I158" s="267">
        <v>4.7501361383253329</v>
      </c>
      <c r="J158" s="267">
        <v>4.6137768563737573</v>
      </c>
      <c r="K158" s="267">
        <v>4.338315014885147</v>
      </c>
      <c r="L158" s="267">
        <v>3.9463823866928309</v>
      </c>
      <c r="M158" s="267">
        <v>3.927397204967801</v>
      </c>
      <c r="N158" s="267">
        <v>3.9090001700775541</v>
      </c>
      <c r="O158" s="267">
        <v>3.6823567775031938</v>
      </c>
      <c r="P158" s="267">
        <v>3.4455389276784469</v>
      </c>
      <c r="Q158" s="267">
        <v>3.247733076413942</v>
      </c>
      <c r="R158" s="267">
        <v>3.0275605177719398</v>
      </c>
      <c r="S158" s="267">
        <v>2.827509459474097</v>
      </c>
      <c r="T158" s="267">
        <v>2.8674180363149731</v>
      </c>
      <c r="U158" s="267">
        <v>2.8838435684104331</v>
      </c>
      <c r="V158" s="267">
        <v>2.8897558783610529</v>
      </c>
      <c r="W158" s="267">
        <v>2.8796572580146118</v>
      </c>
      <c r="X158" s="267">
        <v>2.8623856003619621</v>
      </c>
      <c r="Y158" s="267">
        <v>2.7807700439576339</v>
      </c>
      <c r="Z158" s="267">
        <v>2.7062662547678231</v>
      </c>
      <c r="AA158" s="267">
        <v>2.621261782370035</v>
      </c>
      <c r="AB158" s="267">
        <v>2.5514124476197351</v>
      </c>
      <c r="AC158" s="267">
        <v>2.4695299049014912</v>
      </c>
      <c r="AD158" s="267">
        <v>2.390758752679977</v>
      </c>
      <c r="AE158" s="267">
        <v>2.3199598751436268</v>
      </c>
      <c r="AF158" s="267">
        <v>2.2444071769895619</v>
      </c>
      <c r="AG158" s="267">
        <v>2.1625582589037462</v>
      </c>
      <c r="AH158" s="267">
        <v>2.0879206387180518</v>
      </c>
    </row>
    <row r="159" spans="1:34" x14ac:dyDescent="0.25">
      <c r="A159" s="267"/>
      <c r="B159" s="267"/>
      <c r="C159" s="267" t="s">
        <v>28</v>
      </c>
      <c r="D159" s="267">
        <v>0.1267904557900574</v>
      </c>
      <c r="E159" s="267">
        <v>0.12509866622541649</v>
      </c>
      <c r="F159" s="267">
        <v>0.15527795507723091</v>
      </c>
      <c r="G159" s="267">
        <v>0.17649315862039011</v>
      </c>
      <c r="H159" s="267">
        <v>0.16070700390560341</v>
      </c>
      <c r="I159" s="267">
        <v>0.14492084919081669</v>
      </c>
      <c r="J159" s="267">
        <v>0.12913469447602999</v>
      </c>
      <c r="K159" s="267">
        <v>0.11259288282950169</v>
      </c>
      <c r="L159" s="267">
        <v>9.6261553245837198E-2</v>
      </c>
      <c r="M159" s="267">
        <v>8.0140705725036537E-2</v>
      </c>
      <c r="N159" s="267">
        <v>6.4230340267099686E-2</v>
      </c>
      <c r="O159" s="267">
        <v>4.8530456872026687E-2</v>
      </c>
      <c r="P159" s="267">
        <v>3.3041055539817489E-2</v>
      </c>
      <c r="Q159" s="267">
        <v>1.7964079068179449E-2</v>
      </c>
      <c r="R159" s="267">
        <v>4.6949475879454862E-3</v>
      </c>
      <c r="S159" s="267">
        <v>2.71864285458812E-4</v>
      </c>
      <c r="T159" s="267">
        <v>0</v>
      </c>
      <c r="U159" s="267">
        <v>0</v>
      </c>
      <c r="V159" s="267">
        <v>0</v>
      </c>
      <c r="W159" s="267">
        <v>0</v>
      </c>
      <c r="X159" s="267">
        <v>0</v>
      </c>
      <c r="Y159" s="267">
        <v>0</v>
      </c>
      <c r="Z159" s="267">
        <v>0</v>
      </c>
      <c r="AA159" s="267">
        <v>0</v>
      </c>
      <c r="AB159" s="267">
        <v>0</v>
      </c>
      <c r="AC159" s="267">
        <v>0</v>
      </c>
      <c r="AD159" s="267">
        <v>0</v>
      </c>
      <c r="AE159" s="267">
        <v>0</v>
      </c>
      <c r="AF159" s="267">
        <v>0</v>
      </c>
      <c r="AG159" s="267">
        <v>0</v>
      </c>
      <c r="AH159" s="267">
        <v>0</v>
      </c>
    </row>
    <row r="160" spans="1:34" x14ac:dyDescent="0.25">
      <c r="A160" s="267"/>
      <c r="B160" s="267"/>
      <c r="C160" s="267" t="s">
        <v>10019</v>
      </c>
      <c r="D160" s="267">
        <v>0.60074568055202437</v>
      </c>
      <c r="E160" s="267">
        <v>0.62430677592858486</v>
      </c>
      <c r="F160" s="267">
        <v>0.58549424353300406</v>
      </c>
      <c r="G160" s="267">
        <v>0.56089903812141972</v>
      </c>
      <c r="H160" s="267">
        <v>0.54304912652302539</v>
      </c>
      <c r="I160" s="267">
        <v>0.52519921492463184</v>
      </c>
      <c r="J160" s="267">
        <v>0.50734930332623729</v>
      </c>
      <c r="K160" s="267">
        <v>0.48685733194300818</v>
      </c>
      <c r="L160" s="267">
        <v>0.47852304739208762</v>
      </c>
      <c r="M160" s="267">
        <v>0.46536641359056929</v>
      </c>
      <c r="N160" s="267">
        <v>0.44551973105030329</v>
      </c>
      <c r="O160" s="267">
        <v>0.42940483570126747</v>
      </c>
      <c r="P160" s="267">
        <v>0.41363298203182253</v>
      </c>
      <c r="Q160" s="267">
        <v>0.39804229543666469</v>
      </c>
      <c r="R160" s="267">
        <v>0.3720566699152919</v>
      </c>
      <c r="S160" s="267">
        <v>0.34975276952222678</v>
      </c>
      <c r="T160" s="267">
        <v>0.3246911086961542</v>
      </c>
      <c r="U160" s="267">
        <v>0.30238239476774481</v>
      </c>
      <c r="V160" s="267">
        <v>0.28228846671306101</v>
      </c>
      <c r="W160" s="267">
        <v>0.26102419446632408</v>
      </c>
      <c r="X160" s="267">
        <v>0.24074412315670871</v>
      </c>
      <c r="Y160" s="267">
        <v>0.2214021230145661</v>
      </c>
      <c r="Z160" s="267">
        <v>0.20447626537522001</v>
      </c>
      <c r="AA160" s="267">
        <v>0.1820273031296285</v>
      </c>
      <c r="AB160" s="267">
        <v>0.16625729055406629</v>
      </c>
      <c r="AC160" s="267">
        <v>0.15246773775260569</v>
      </c>
      <c r="AD160" s="267">
        <v>0.13814353582556749</v>
      </c>
      <c r="AE160" s="267">
        <v>0.12551856661448241</v>
      </c>
      <c r="AF160" s="267">
        <v>0.11640941789384759</v>
      </c>
      <c r="AG160" s="267">
        <v>0.10437297095236819</v>
      </c>
      <c r="AH160" s="267">
        <v>9.3610635412404761E-2</v>
      </c>
    </row>
    <row r="161" spans="1:34" x14ac:dyDescent="0.25">
      <c r="A161" s="267"/>
      <c r="B161" s="267"/>
      <c r="C161" s="267" t="s">
        <v>9719</v>
      </c>
      <c r="D161" s="267">
        <v>0.2099410987489255</v>
      </c>
      <c r="E161" s="267">
        <v>0.209889894601892</v>
      </c>
      <c r="F161" s="267">
        <v>0.20985238538318979</v>
      </c>
      <c r="G161" s="267">
        <v>0.2098422359536464</v>
      </c>
      <c r="H161" s="267">
        <v>0.2096806296731813</v>
      </c>
      <c r="I161" s="267">
        <v>0.20804278581532601</v>
      </c>
      <c r="J161" s="267">
        <v>0.20772639866914411</v>
      </c>
      <c r="K161" s="267">
        <v>0.20633300061262269</v>
      </c>
      <c r="L161" s="267">
        <v>0.1656948358306474</v>
      </c>
      <c r="M161" s="267">
        <v>0.12552062754717189</v>
      </c>
      <c r="N161" s="267">
        <v>0.1243304767564581</v>
      </c>
      <c r="O161" s="267">
        <v>0.1149139867929453</v>
      </c>
      <c r="P161" s="267">
        <v>0.1057088349410865</v>
      </c>
      <c r="Q161" s="267">
        <v>9.6654438534219872E-2</v>
      </c>
      <c r="R161" s="267">
        <v>8.7749612954800202E-2</v>
      </c>
      <c r="S161" s="267">
        <v>7.8945586841073861E-2</v>
      </c>
      <c r="T161" s="267">
        <v>7.0876151029487022E-2</v>
      </c>
      <c r="U161" s="267">
        <v>6.285840205995788E-2</v>
      </c>
      <c r="V161" s="267">
        <v>5.4894288240238523E-2</v>
      </c>
      <c r="W161" s="267">
        <v>4.6960710130338507E-2</v>
      </c>
      <c r="X161" s="267">
        <v>3.9058458171270183E-2</v>
      </c>
      <c r="Y161" s="267">
        <v>3.119693476861542E-2</v>
      </c>
      <c r="Z161" s="267">
        <v>2.3355735375260169E-2</v>
      </c>
      <c r="AA161" s="267">
        <v>1.5544915478157281E-2</v>
      </c>
      <c r="AB161" s="267">
        <v>7.7570190460691142E-3</v>
      </c>
      <c r="AC161" s="267">
        <v>0</v>
      </c>
      <c r="AD161" s="267">
        <v>0</v>
      </c>
      <c r="AE161" s="267">
        <v>0</v>
      </c>
      <c r="AF161" s="267">
        <v>0</v>
      </c>
      <c r="AG161" s="267">
        <v>0</v>
      </c>
      <c r="AH161" s="267">
        <v>0</v>
      </c>
    </row>
    <row r="162" spans="1:34" x14ac:dyDescent="0.25">
      <c r="A162" s="267"/>
      <c r="B162" s="267" t="s">
        <v>34</v>
      </c>
      <c r="C162" s="267" t="s">
        <v>9289</v>
      </c>
      <c r="D162" s="267">
        <v>1.3927640377776249</v>
      </c>
      <c r="E162" s="267">
        <v>1.352642263113355</v>
      </c>
      <c r="F162" s="267">
        <v>1.320052950346059</v>
      </c>
      <c r="G162" s="267">
        <v>1.4461603323530301</v>
      </c>
      <c r="H162" s="267">
        <v>1.4837272750616519</v>
      </c>
      <c r="I162" s="267">
        <v>1.400450047334109</v>
      </c>
      <c r="J162" s="267">
        <v>1.3922542294879621</v>
      </c>
      <c r="K162" s="267">
        <v>1.495341149337148</v>
      </c>
      <c r="L162" s="267">
        <v>1.5714555247994839</v>
      </c>
      <c r="M162" s="267">
        <v>1.6366868986422489</v>
      </c>
      <c r="N162" s="267">
        <v>1.7058790805488651</v>
      </c>
      <c r="O162" s="267">
        <v>1.7245096376510201</v>
      </c>
      <c r="P162" s="267">
        <v>1.7799028580492591</v>
      </c>
      <c r="Q162" s="267">
        <v>1.8188667299298791</v>
      </c>
      <c r="R162" s="267">
        <v>1.8786012474513549</v>
      </c>
      <c r="S162" s="267">
        <v>1.9011521717646711</v>
      </c>
      <c r="T162" s="267">
        <v>1.8195562855655509</v>
      </c>
      <c r="U162" s="267">
        <v>1.778199034421174</v>
      </c>
      <c r="V162" s="267">
        <v>1.7160758002057119</v>
      </c>
      <c r="W162" s="267">
        <v>1.6753456441047301</v>
      </c>
      <c r="X162" s="267">
        <v>1.635180077572608</v>
      </c>
      <c r="Y162" s="267">
        <v>1.595579861075745</v>
      </c>
      <c r="Z162" s="267">
        <v>1.53313202553366</v>
      </c>
      <c r="AA162" s="267">
        <v>1.4941307472173451</v>
      </c>
      <c r="AB162" s="267">
        <v>1.431203816908543</v>
      </c>
      <c r="AC162" s="267">
        <v>1.392781568672008</v>
      </c>
      <c r="AD162" s="267">
        <v>1.653339701836867</v>
      </c>
      <c r="AE162" s="267">
        <v>1.888314875128714</v>
      </c>
      <c r="AF162" s="267">
        <v>2.1494277639249679</v>
      </c>
      <c r="AG162" s="267">
        <v>2.4383674784037739</v>
      </c>
      <c r="AH162" s="267">
        <v>0</v>
      </c>
    </row>
    <row r="163" spans="1:34" x14ac:dyDescent="0.25">
      <c r="A163" s="267"/>
      <c r="B163" s="267"/>
      <c r="C163" s="267" t="s">
        <v>9290</v>
      </c>
      <c r="D163" s="267">
        <v>32.196062995874541</v>
      </c>
      <c r="E163" s="267">
        <v>25.93567346864064</v>
      </c>
      <c r="F163" s="267">
        <v>23.409578639951789</v>
      </c>
      <c r="G163" s="267">
        <v>23.73865687692961</v>
      </c>
      <c r="H163" s="267">
        <v>21.93829623202549</v>
      </c>
      <c r="I163" s="267">
        <v>19.811482183615389</v>
      </c>
      <c r="J163" s="267">
        <v>18.60768073515705</v>
      </c>
      <c r="K163" s="267">
        <v>18.344181666438349</v>
      </c>
      <c r="L163" s="267">
        <v>17.186332430065882</v>
      </c>
      <c r="M163" s="267">
        <v>17.400536385284589</v>
      </c>
      <c r="N163" s="267">
        <v>17.61676966817582</v>
      </c>
      <c r="O163" s="267">
        <v>16.404027547226971</v>
      </c>
      <c r="P163" s="267">
        <v>15.48570701048663</v>
      </c>
      <c r="Q163" s="267">
        <v>14.573588452177461</v>
      </c>
      <c r="R163" s="267">
        <v>13.679744143967589</v>
      </c>
      <c r="S163" s="267">
        <v>12.618181636099029</v>
      </c>
      <c r="T163" s="267">
        <v>12.2722657883875</v>
      </c>
      <c r="U163" s="267">
        <v>12.119587103407589</v>
      </c>
      <c r="V163" s="267">
        <v>11.851951060800969</v>
      </c>
      <c r="W163" s="267">
        <v>11.684144104742289</v>
      </c>
      <c r="X163" s="267">
        <v>11.52453084472317</v>
      </c>
      <c r="Y163" s="267">
        <v>11.1385657934553</v>
      </c>
      <c r="Z163" s="267">
        <v>10.697665662680521</v>
      </c>
      <c r="AA163" s="267">
        <v>10.34570373044575</v>
      </c>
      <c r="AB163" s="267">
        <v>9.9621259238631197</v>
      </c>
      <c r="AC163" s="267">
        <v>9.6428590377371961</v>
      </c>
      <c r="AD163" s="267">
        <v>9.338135811040944</v>
      </c>
      <c r="AE163" s="267">
        <v>8.9712650182543285</v>
      </c>
      <c r="AF163" s="267">
        <v>8.6814387757265887</v>
      </c>
      <c r="AG163" s="267">
        <v>8.4995428780475226</v>
      </c>
      <c r="AH163" s="267">
        <v>8.2104381599241503</v>
      </c>
    </row>
    <row r="164" spans="1:34" x14ac:dyDescent="0.25">
      <c r="A164" s="267"/>
      <c r="B164" s="267"/>
      <c r="C164" s="267" t="s">
        <v>10019</v>
      </c>
      <c r="D164" s="267">
        <v>10.59342175578657</v>
      </c>
      <c r="E164" s="267">
        <v>10.57934137842622</v>
      </c>
      <c r="F164" s="267">
        <v>10.57125147471943</v>
      </c>
      <c r="G164" s="267">
        <v>10.582894014503699</v>
      </c>
      <c r="H164" s="267">
        <v>10.57540015827165</v>
      </c>
      <c r="I164" s="267">
        <v>9.7260904683520621</v>
      </c>
      <c r="J164" s="267">
        <v>9.4431557844426166</v>
      </c>
      <c r="K164" s="267">
        <v>9.753829584522725</v>
      </c>
      <c r="L164" s="267">
        <v>9.8944558002690837</v>
      </c>
      <c r="M164" s="267">
        <v>9.9432450270111232</v>
      </c>
      <c r="N164" s="267">
        <v>10.04555494101737</v>
      </c>
      <c r="O164" s="267">
        <v>9.7571602470107823</v>
      </c>
      <c r="P164" s="267">
        <v>9.5379267983610276</v>
      </c>
      <c r="Q164" s="267">
        <v>9.1219308641028132</v>
      </c>
      <c r="R164" s="267">
        <v>8.7480341510665927</v>
      </c>
      <c r="S164" s="267">
        <v>8.0027254985947049</v>
      </c>
      <c r="T164" s="267">
        <v>7.3829648573782531</v>
      </c>
      <c r="U164" s="267">
        <v>6.9296251432580576</v>
      </c>
      <c r="V164" s="267">
        <v>6.3945094042231823</v>
      </c>
      <c r="W164" s="267">
        <v>5.9467737994150758</v>
      </c>
      <c r="X164" s="267">
        <v>5.4990635250717226</v>
      </c>
      <c r="Y164" s="267">
        <v>5.0296033266695908</v>
      </c>
      <c r="Z164" s="267">
        <v>4.5150917464688876</v>
      </c>
      <c r="AA164" s="267">
        <v>4.0748985193607634</v>
      </c>
      <c r="AB164" s="267">
        <v>3.582749359725824</v>
      </c>
      <c r="AC164" s="267">
        <v>3.1625482583577318</v>
      </c>
      <c r="AD164" s="267">
        <v>2.7958053056111432</v>
      </c>
      <c r="AE164" s="267">
        <v>2.4351853734686162</v>
      </c>
      <c r="AF164" s="267">
        <v>2.1319492280005838</v>
      </c>
      <c r="AG164" s="267">
        <v>1.6975955325707881</v>
      </c>
      <c r="AH164" s="267">
        <v>1.424716989488547</v>
      </c>
    </row>
    <row r="165" spans="1:34" x14ac:dyDescent="0.25">
      <c r="A165" s="267"/>
      <c r="B165" s="267"/>
      <c r="C165" s="267" t="s">
        <v>9719</v>
      </c>
      <c r="D165" s="267">
        <v>0.88144409819086855</v>
      </c>
      <c r="E165" s="267">
        <v>0.8812371201800101</v>
      </c>
      <c r="F165" s="267">
        <v>0.88097350102923189</v>
      </c>
      <c r="G165" s="267">
        <v>0.88097698121758938</v>
      </c>
      <c r="H165" s="267">
        <v>0.88025689223285619</v>
      </c>
      <c r="I165" s="267">
        <v>0.80372600760198754</v>
      </c>
      <c r="J165" s="267">
        <v>0.78473472790009802</v>
      </c>
      <c r="K165" s="267">
        <v>0.82780383133697233</v>
      </c>
      <c r="L165" s="267">
        <v>0.69025153376738468</v>
      </c>
      <c r="M165" s="267">
        <v>0.53714561548670148</v>
      </c>
      <c r="N165" s="267">
        <v>0.51205850170421707</v>
      </c>
      <c r="O165" s="267">
        <v>0.47179197494036929</v>
      </c>
      <c r="P165" s="267">
        <v>0.44139107180475812</v>
      </c>
      <c r="Q165" s="267">
        <v>0.40637375551066768</v>
      </c>
      <c r="R165" s="267">
        <v>0.37511403662992659</v>
      </c>
      <c r="S165" s="267">
        <v>0.33689105164851779</v>
      </c>
      <c r="T165" s="267">
        <v>0.2965538677809349</v>
      </c>
      <c r="U165" s="267">
        <v>0.26299689846464669</v>
      </c>
      <c r="V165" s="267">
        <v>0.22742701178831601</v>
      </c>
      <c r="W165" s="267">
        <v>0.19459221830196041</v>
      </c>
      <c r="X165" s="267">
        <v>0.1618865218609567</v>
      </c>
      <c r="Y165" s="267">
        <v>0.12934210191555789</v>
      </c>
      <c r="Z165" s="267">
        <v>9.589499834968096E-2</v>
      </c>
      <c r="AA165" s="267">
        <v>6.3847015363090037E-2</v>
      </c>
      <c r="AB165" s="267">
        <v>3.1548148431158371E-2</v>
      </c>
      <c r="AC165" s="267">
        <v>0</v>
      </c>
      <c r="AD165" s="267">
        <v>0</v>
      </c>
      <c r="AE165" s="267">
        <v>0</v>
      </c>
      <c r="AF165" s="267">
        <v>0</v>
      </c>
      <c r="AG165" s="267">
        <v>0</v>
      </c>
      <c r="AH165" s="267">
        <v>0</v>
      </c>
    </row>
    <row r="166" spans="1:34" x14ac:dyDescent="0.25">
      <c r="A166" s="267"/>
      <c r="B166" s="267" t="s">
        <v>173</v>
      </c>
      <c r="C166" s="267" t="s">
        <v>81</v>
      </c>
      <c r="D166" s="267">
        <v>1.9163393328203371</v>
      </c>
      <c r="E166" s="267">
        <v>1.8089891693185269</v>
      </c>
      <c r="F166" s="267">
        <v>2.0504364258983241</v>
      </c>
      <c r="G166" s="267">
        <v>2.0268196165024661</v>
      </c>
      <c r="H166" s="267">
        <v>1.7852951636866541</v>
      </c>
      <c r="I166" s="267">
        <v>1.7189686045902079</v>
      </c>
      <c r="J166" s="267">
        <v>1.5779003243482901</v>
      </c>
      <c r="K166" s="267">
        <v>1.5434820888742611</v>
      </c>
      <c r="L166" s="267">
        <v>1.481252360757376</v>
      </c>
      <c r="M166" s="267">
        <v>1.388064667451026</v>
      </c>
      <c r="N166" s="267">
        <v>1.299819457761672</v>
      </c>
      <c r="O166" s="267">
        <v>1.2083995507309819</v>
      </c>
      <c r="P166" s="267">
        <v>1.120763628590379</v>
      </c>
      <c r="Q166" s="267">
        <v>1.029075019276571</v>
      </c>
      <c r="R166" s="267">
        <v>0.94316966250366918</v>
      </c>
      <c r="S166" s="267">
        <v>0.86558141362598096</v>
      </c>
      <c r="T166" s="267">
        <v>0.80523736299827786</v>
      </c>
      <c r="U166" s="267">
        <v>0.74045981087743429</v>
      </c>
      <c r="V166" s="267">
        <v>0.68076538463782998</v>
      </c>
      <c r="W166" s="267">
        <v>0.60971092442729335</v>
      </c>
      <c r="X166" s="267">
        <v>0.61343061316467884</v>
      </c>
      <c r="Y166" s="267">
        <v>0.59274839985428951</v>
      </c>
      <c r="Z166" s="267">
        <v>0.57082285520608167</v>
      </c>
      <c r="AA166" s="267">
        <v>0.5530843472964001</v>
      </c>
      <c r="AB166" s="267">
        <v>0.53693433187165929</v>
      </c>
      <c r="AC166" s="267">
        <v>0.52381593352646261</v>
      </c>
      <c r="AD166" s="267">
        <v>0.51256815614010875</v>
      </c>
      <c r="AE166" s="267">
        <v>0.50117104920852329</v>
      </c>
      <c r="AF166" s="267">
        <v>0.4912675292109645</v>
      </c>
      <c r="AG166" s="267">
        <v>0.48244391034368311</v>
      </c>
      <c r="AH166" s="267">
        <v>0.47376820714526202</v>
      </c>
    </row>
    <row r="167" spans="1:34" x14ac:dyDescent="0.25">
      <c r="A167" s="267"/>
      <c r="B167" s="267"/>
      <c r="C167" s="267" t="s">
        <v>9289</v>
      </c>
      <c r="D167" s="267">
        <v>3.0644981574856121</v>
      </c>
      <c r="E167" s="267">
        <v>2.9798681186524432</v>
      </c>
      <c r="F167" s="267">
        <v>3.1339384719020562</v>
      </c>
      <c r="G167" s="267">
        <v>3.1842273146593549</v>
      </c>
      <c r="H167" s="267">
        <v>3.526063257109338</v>
      </c>
      <c r="I167" s="267">
        <v>2.993612817904812</v>
      </c>
      <c r="J167" s="267">
        <v>2.7925970631619501</v>
      </c>
      <c r="K167" s="267">
        <v>2.8709255726647842</v>
      </c>
      <c r="L167" s="267">
        <v>2.9351746239494818</v>
      </c>
      <c r="M167" s="267">
        <v>2.9399208876833081</v>
      </c>
      <c r="N167" s="267">
        <v>2.9659819897712061</v>
      </c>
      <c r="O167" s="267">
        <v>2.9615593585283682</v>
      </c>
      <c r="P167" s="267">
        <v>2.9393310863481612</v>
      </c>
      <c r="Q167" s="267">
        <v>2.9122444683709672</v>
      </c>
      <c r="R167" s="267">
        <v>2.888883544343805</v>
      </c>
      <c r="S167" s="267">
        <v>2.878776197371713</v>
      </c>
      <c r="T167" s="267">
        <v>2.7632529642251278</v>
      </c>
      <c r="U167" s="267">
        <v>2.6422562609186109</v>
      </c>
      <c r="V167" s="267">
        <v>2.5355442053158579</v>
      </c>
      <c r="W167" s="267">
        <v>2.417996669480345</v>
      </c>
      <c r="X167" s="267">
        <v>2.2847169825154441</v>
      </c>
      <c r="Y167" s="267">
        <v>2.1449635477940361</v>
      </c>
      <c r="Z167" s="267">
        <v>2.017869422208534</v>
      </c>
      <c r="AA167" s="267">
        <v>1.8930661011425529</v>
      </c>
      <c r="AB167" s="267">
        <v>1.7711847187672021</v>
      </c>
      <c r="AC167" s="267">
        <v>1.640517058314197</v>
      </c>
      <c r="AD167" s="267">
        <v>1.4945063013688431</v>
      </c>
      <c r="AE167" s="267">
        <v>1.3626449864914121</v>
      </c>
      <c r="AF167" s="267">
        <v>1.244803440457076</v>
      </c>
      <c r="AG167" s="267">
        <v>1.1151506022206501</v>
      </c>
      <c r="AH167" s="267">
        <v>0.96851639810592915</v>
      </c>
    </row>
    <row r="168" spans="1:34" x14ac:dyDescent="0.25">
      <c r="A168" s="267"/>
      <c r="B168" s="267"/>
      <c r="C168" s="267" t="s">
        <v>9290</v>
      </c>
      <c r="D168" s="267">
        <v>10.13938699904684</v>
      </c>
      <c r="E168" s="267">
        <v>8.2221222466535693</v>
      </c>
      <c r="F168" s="267">
        <v>7.4502204461876413</v>
      </c>
      <c r="G168" s="267">
        <v>7.556946027484658</v>
      </c>
      <c r="H168" s="267">
        <v>7.3771681704647554</v>
      </c>
      <c r="I168" s="267">
        <v>6.2565056004632762</v>
      </c>
      <c r="J168" s="267">
        <v>5.9789417459213654</v>
      </c>
      <c r="K168" s="267">
        <v>5.9024391099667461</v>
      </c>
      <c r="L168" s="267">
        <v>5.4516330007797071</v>
      </c>
      <c r="M168" s="267">
        <v>5.5041545007690784</v>
      </c>
      <c r="N168" s="267">
        <v>5.5418778250692453</v>
      </c>
      <c r="O168" s="267">
        <v>5.2400145739559596</v>
      </c>
      <c r="P168" s="267">
        <v>4.8993138886060681</v>
      </c>
      <c r="Q168" s="267">
        <v>4.5987214866762454</v>
      </c>
      <c r="R168" s="267">
        <v>4.2690190933830152</v>
      </c>
      <c r="S168" s="267">
        <v>3.9771845599036681</v>
      </c>
      <c r="T168" s="267">
        <v>4.0342291342712251</v>
      </c>
      <c r="U168" s="267">
        <v>4.0503377864081802</v>
      </c>
      <c r="V168" s="267">
        <v>4.0604651950936006</v>
      </c>
      <c r="W168" s="267">
        <v>4.0618018198586991</v>
      </c>
      <c r="X168" s="267">
        <v>4.0631917924476264</v>
      </c>
      <c r="Y168" s="267">
        <v>3.9662479291046959</v>
      </c>
      <c r="Z168" s="267">
        <v>3.882800334179251</v>
      </c>
      <c r="AA168" s="267">
        <v>3.7927040708219839</v>
      </c>
      <c r="AB168" s="267">
        <v>3.7191753151724689</v>
      </c>
      <c r="AC168" s="267">
        <v>3.621048026764937</v>
      </c>
      <c r="AD168" s="267">
        <v>3.5380076002151921</v>
      </c>
      <c r="AE168" s="267">
        <v>3.4829033274269592</v>
      </c>
      <c r="AF168" s="267">
        <v>3.421203685608595</v>
      </c>
      <c r="AG168" s="267">
        <v>3.3364565419925061</v>
      </c>
      <c r="AH168" s="267">
        <v>3.258326755895304</v>
      </c>
    </row>
    <row r="169" spans="1:34" x14ac:dyDescent="0.25">
      <c r="A169" s="267"/>
      <c r="B169" s="267"/>
      <c r="C169" s="267" t="s">
        <v>28</v>
      </c>
      <c r="D169" s="267">
        <v>1.478507425893832</v>
      </c>
      <c r="E169" s="267">
        <v>0.65603081353479553</v>
      </c>
      <c r="F169" s="267">
        <v>0.68820432182214286</v>
      </c>
      <c r="G169" s="267">
        <v>0.13173415730653459</v>
      </c>
      <c r="H169" s="267">
        <v>0.13989034414043691</v>
      </c>
      <c r="I169" s="267">
        <v>0.1230374821546458</v>
      </c>
      <c r="J169" s="267">
        <v>0.12148714716869149</v>
      </c>
      <c r="K169" s="267">
        <v>0.12696456869157169</v>
      </c>
      <c r="L169" s="267">
        <v>0.1296842986840889</v>
      </c>
      <c r="M169" s="267">
        <v>0.13183849381989021</v>
      </c>
      <c r="N169" s="267">
        <v>0.1338079129179795</v>
      </c>
      <c r="O169" s="267">
        <v>0.13421103619782959</v>
      </c>
      <c r="P169" s="267">
        <v>0.13424735556845069</v>
      </c>
      <c r="Q169" s="267">
        <v>0.13364923235555559</v>
      </c>
      <c r="R169" s="267">
        <v>0.13342966580583601</v>
      </c>
      <c r="S169" s="267">
        <v>0.13379812833101759</v>
      </c>
      <c r="T169" s="267">
        <v>0.13492881392018091</v>
      </c>
      <c r="U169" s="267">
        <v>0.13526543691380991</v>
      </c>
      <c r="V169" s="267">
        <v>0.13604037893456089</v>
      </c>
      <c r="W169" s="267">
        <v>0.13670118989514651</v>
      </c>
      <c r="X169" s="267">
        <v>0.13753685294557069</v>
      </c>
      <c r="Y169" s="267">
        <v>0.138169963492042</v>
      </c>
      <c r="Z169" s="267">
        <v>0.1386020771051194</v>
      </c>
      <c r="AA169" s="267">
        <v>0.13949224490904119</v>
      </c>
      <c r="AB169" s="267">
        <v>0.14007314991174899</v>
      </c>
      <c r="AC169" s="267">
        <v>0.14028142746497951</v>
      </c>
      <c r="AD169" s="267">
        <v>0.14088688229867041</v>
      </c>
      <c r="AE169" s="267">
        <v>0.14234062175843329</v>
      </c>
      <c r="AF169" s="267">
        <v>0.14394377329154051</v>
      </c>
      <c r="AG169" s="267">
        <v>0.14479400487915889</v>
      </c>
      <c r="AH169" s="267">
        <v>0.1454777690971634</v>
      </c>
    </row>
    <row r="170" spans="1:34" x14ac:dyDescent="0.25">
      <c r="A170" s="267"/>
      <c r="B170" s="267"/>
      <c r="C170" s="267" t="s">
        <v>87</v>
      </c>
      <c r="D170" s="267">
        <v>1.469931636127793</v>
      </c>
      <c r="E170" s="267">
        <v>1.4272529176355779</v>
      </c>
      <c r="F170" s="267">
        <v>1.3636881143742581</v>
      </c>
      <c r="G170" s="267">
        <v>1.3060363992153241</v>
      </c>
      <c r="H170" s="267">
        <v>1.3799056125990961</v>
      </c>
      <c r="I170" s="267">
        <v>1.2045841939410999</v>
      </c>
      <c r="J170" s="267">
        <v>1.192948715570328</v>
      </c>
      <c r="K170" s="267">
        <v>1.252570660948243</v>
      </c>
      <c r="L170" s="267">
        <v>1.2786950474565379</v>
      </c>
      <c r="M170" s="267">
        <v>1.2984472551558619</v>
      </c>
      <c r="N170" s="267">
        <v>1.316690894006695</v>
      </c>
      <c r="O170" s="267">
        <v>1.318462012732748</v>
      </c>
      <c r="P170" s="267">
        <v>1.316929826498384</v>
      </c>
      <c r="Q170" s="267">
        <v>1.309949351533751</v>
      </c>
      <c r="R170" s="267">
        <v>1.3074722744658731</v>
      </c>
      <c r="S170" s="267">
        <v>1.31279535470554</v>
      </c>
      <c r="T170" s="267">
        <v>1.324633346505661</v>
      </c>
      <c r="U170" s="267">
        <v>1.325839610047916</v>
      </c>
      <c r="V170" s="267">
        <v>1.332971094913729</v>
      </c>
      <c r="W170" s="267">
        <v>1.3382182067623649</v>
      </c>
      <c r="X170" s="267">
        <v>1.3454558602855211</v>
      </c>
      <c r="Y170" s="267">
        <v>1.351266906648557</v>
      </c>
      <c r="Z170" s="267">
        <v>1.354960358635674</v>
      </c>
      <c r="AA170" s="267">
        <v>1.362404361198351</v>
      </c>
      <c r="AB170" s="267">
        <v>1.367136964093947</v>
      </c>
      <c r="AC170" s="267">
        <v>1.3665843309175401</v>
      </c>
      <c r="AD170" s="267">
        <v>1.370249019060837</v>
      </c>
      <c r="AE170" s="267">
        <v>1.383682053233585</v>
      </c>
      <c r="AF170" s="267">
        <v>1.398103580166371</v>
      </c>
      <c r="AG170" s="267">
        <v>1.4030617096526581</v>
      </c>
      <c r="AH170" s="267">
        <v>1.4063207006553591</v>
      </c>
    </row>
    <row r="171" spans="1:34" x14ac:dyDescent="0.25">
      <c r="A171" s="267"/>
      <c r="B171" s="267"/>
      <c r="C171" s="267" t="s">
        <v>10019</v>
      </c>
      <c r="D171" s="267">
        <v>7.4952290128245318</v>
      </c>
      <c r="E171" s="267">
        <v>7.850580277112849</v>
      </c>
      <c r="F171" s="267">
        <v>7.6866164215762938</v>
      </c>
      <c r="G171" s="267">
        <v>7.7467473585398317</v>
      </c>
      <c r="H171" s="267">
        <v>8.0196977293449283</v>
      </c>
      <c r="I171" s="267">
        <v>7.1590683930662076</v>
      </c>
      <c r="J171" s="267">
        <v>7.0919669644318191</v>
      </c>
      <c r="K171" s="267">
        <v>7.3690596728163564</v>
      </c>
      <c r="L171" s="267">
        <v>7.5961281664970279</v>
      </c>
      <c r="M171" s="267">
        <v>7.7593647681301343</v>
      </c>
      <c r="N171" s="267">
        <v>7.771304233036977</v>
      </c>
      <c r="O171" s="267">
        <v>7.7187963630998206</v>
      </c>
      <c r="P171" s="267">
        <v>7.6481641752814022</v>
      </c>
      <c r="Q171" s="267">
        <v>7.5489597780549689</v>
      </c>
      <c r="R171" s="267">
        <v>7.4432348846155776</v>
      </c>
      <c r="S171" s="267">
        <v>7.1561559008641282</v>
      </c>
      <c r="T171" s="267">
        <v>7.0047963580739037</v>
      </c>
      <c r="U171" s="267">
        <v>6.8234509329183783</v>
      </c>
      <c r="V171" s="267">
        <v>6.665887273442106</v>
      </c>
      <c r="W171" s="267">
        <v>6.5342509356945717</v>
      </c>
      <c r="X171" s="267">
        <v>6.4141684488635482</v>
      </c>
      <c r="Y171" s="267">
        <v>6.2894841590156254</v>
      </c>
      <c r="Z171" s="267">
        <v>6.1597200087481383</v>
      </c>
      <c r="AA171" s="267">
        <v>6.0476468854285859</v>
      </c>
      <c r="AB171" s="267">
        <v>5.9252792795614626</v>
      </c>
      <c r="AC171" s="267">
        <v>5.7863891842110489</v>
      </c>
      <c r="AD171" s="267">
        <v>5.6580745640992074</v>
      </c>
      <c r="AE171" s="267">
        <v>5.5401510230750004</v>
      </c>
      <c r="AF171" s="267">
        <v>5.4363740624165597</v>
      </c>
      <c r="AG171" s="267">
        <v>5.297814756230296</v>
      </c>
      <c r="AH171" s="267">
        <v>5.1598318047389027</v>
      </c>
    </row>
    <row r="172" spans="1:34" x14ac:dyDescent="0.25">
      <c r="A172" s="267"/>
      <c r="B172" s="267"/>
      <c r="C172" s="267" t="s">
        <v>9719</v>
      </c>
      <c r="D172" s="267">
        <v>1.8598807563698281</v>
      </c>
      <c r="E172" s="267">
        <v>1.8599060367231051</v>
      </c>
      <c r="F172" s="267">
        <v>1.85995489470251</v>
      </c>
      <c r="G172" s="267">
        <v>1.859958848276998</v>
      </c>
      <c r="H172" s="267">
        <v>1.8600440092077679</v>
      </c>
      <c r="I172" s="267">
        <v>1.718233903900686</v>
      </c>
      <c r="J172" s="267">
        <v>1.6815515751081711</v>
      </c>
      <c r="K172" s="267">
        <v>1.7293630153530359</v>
      </c>
      <c r="L172" s="267">
        <v>1.4105594703583799</v>
      </c>
      <c r="M172" s="267">
        <v>1.0834761978654091</v>
      </c>
      <c r="N172" s="267">
        <v>1.0101639694470519</v>
      </c>
      <c r="O172" s="267">
        <v>0.93415485916595764</v>
      </c>
      <c r="P172" s="267">
        <v>0.85847815491526158</v>
      </c>
      <c r="Q172" s="267">
        <v>0.7812384665166523</v>
      </c>
      <c r="R172" s="267">
        <v>0.70683517533635132</v>
      </c>
      <c r="S172" s="267">
        <v>0.6376661907892418</v>
      </c>
      <c r="T172" s="267">
        <v>0.57025156451152448</v>
      </c>
      <c r="U172" s="267">
        <v>0.50268786974136093</v>
      </c>
      <c r="V172" s="267">
        <v>0.43661787080126602</v>
      </c>
      <c r="W172" s="267">
        <v>0.37225306448955942</v>
      </c>
      <c r="X172" s="267">
        <v>0.30899260196288098</v>
      </c>
      <c r="Y172" s="267">
        <v>0.2459919612110181</v>
      </c>
      <c r="Z172" s="267">
        <v>0.18411788127937931</v>
      </c>
      <c r="AA172" s="267">
        <v>0.1227431393922432</v>
      </c>
      <c r="AB172" s="267">
        <v>6.1275727969852617E-2</v>
      </c>
      <c r="AC172" s="267">
        <v>0</v>
      </c>
      <c r="AD172" s="267">
        <v>0</v>
      </c>
      <c r="AE172" s="267">
        <v>0</v>
      </c>
      <c r="AF172" s="267">
        <v>0</v>
      </c>
      <c r="AG172" s="267">
        <v>0</v>
      </c>
      <c r="AH172" s="267">
        <v>0</v>
      </c>
    </row>
    <row r="173" spans="1:34" x14ac:dyDescent="0.25">
      <c r="A173" s="267"/>
      <c r="B173" s="267" t="s">
        <v>9776</v>
      </c>
      <c r="C173" s="267" t="s">
        <v>9289</v>
      </c>
      <c r="D173" s="267">
        <v>9.1090987527555164E-2</v>
      </c>
      <c r="E173" s="267">
        <v>6.085498520601719E-2</v>
      </c>
      <c r="F173" s="267">
        <v>5.6616754486940223E-2</v>
      </c>
      <c r="G173" s="267">
        <v>5.6616754486940223E-2</v>
      </c>
      <c r="H173" s="267">
        <v>5.6616754486940223E-2</v>
      </c>
      <c r="I173" s="267">
        <v>4.915857396043978E-2</v>
      </c>
      <c r="J173" s="267">
        <v>4.5703551561381298E-2</v>
      </c>
      <c r="K173" s="267">
        <v>4.6188336806378377E-2</v>
      </c>
      <c r="L173" s="267">
        <v>4.8391354195647288E-2</v>
      </c>
      <c r="M173" s="267">
        <v>4.5777327719752431E-2</v>
      </c>
      <c r="N173" s="267">
        <v>4.3536206687678401E-2</v>
      </c>
      <c r="O173" s="267">
        <v>4.118238637720318E-2</v>
      </c>
      <c r="P173" s="267">
        <v>3.8428407081399531E-2</v>
      </c>
      <c r="Q173" s="267">
        <v>3.6015820450920728E-2</v>
      </c>
      <c r="R173" s="267">
        <v>3.2883091988151827E-2</v>
      </c>
      <c r="S173" s="267">
        <v>2.9634371312384531E-2</v>
      </c>
      <c r="T173" s="267">
        <v>2.7012991889774539E-2</v>
      </c>
      <c r="U173" s="267">
        <v>2.4243079633294161E-2</v>
      </c>
      <c r="V173" s="267">
        <v>2.1922347037630751E-2</v>
      </c>
      <c r="W173" s="267">
        <v>1.959157450413283E-2</v>
      </c>
      <c r="X173" s="267">
        <v>1.6983967309485679E-2</v>
      </c>
      <c r="Y173" s="267">
        <v>1.4659270832728799E-2</v>
      </c>
      <c r="Z173" s="267">
        <v>1.253415702363158E-2</v>
      </c>
      <c r="AA173" s="267">
        <v>1.0431795200281089E-2</v>
      </c>
      <c r="AB173" s="267">
        <v>8.265719223014379E-3</v>
      </c>
      <c r="AC173" s="267">
        <v>5.9587475389939019E-3</v>
      </c>
      <c r="AD173" s="267">
        <v>5.015682575905951E-3</v>
      </c>
      <c r="AE173" s="267">
        <v>4.1415218155948421E-3</v>
      </c>
      <c r="AF173" s="267">
        <v>3.317800697920792E-3</v>
      </c>
      <c r="AG173" s="267">
        <v>2.5200682211069291E-3</v>
      </c>
      <c r="AH173" s="267">
        <v>1.698083332862159E-3</v>
      </c>
    </row>
    <row r="174" spans="1:34" x14ac:dyDescent="0.25">
      <c r="A174" s="267"/>
      <c r="B174" s="267"/>
      <c r="C174" s="267" t="s">
        <v>9290</v>
      </c>
      <c r="D174" s="267">
        <v>1.813822821132087</v>
      </c>
      <c r="E174" s="267">
        <v>1.463296753988494</v>
      </c>
      <c r="F174" s="267">
        <v>1.3227161484706389</v>
      </c>
      <c r="G174" s="267">
        <v>1.3415527126092099</v>
      </c>
      <c r="H174" s="267">
        <v>1.2624237216825629</v>
      </c>
      <c r="I174" s="267">
        <v>1.0947130907348841</v>
      </c>
      <c r="J174" s="267">
        <v>0.99853299529111239</v>
      </c>
      <c r="K174" s="267">
        <v>0.9646305685852764</v>
      </c>
      <c r="L174" s="267">
        <v>0.93400634822010375</v>
      </c>
      <c r="M174" s="267">
        <v>0.89435190865277026</v>
      </c>
      <c r="N174" s="267">
        <v>0.86130573719870906</v>
      </c>
      <c r="O174" s="267">
        <v>0.78124697640884277</v>
      </c>
      <c r="P174" s="267">
        <v>0.69497509591752005</v>
      </c>
      <c r="Q174" s="267">
        <v>0.62584532768803869</v>
      </c>
      <c r="R174" s="267">
        <v>0.54406483193694055</v>
      </c>
      <c r="S174" s="267">
        <v>0.46865857879581962</v>
      </c>
      <c r="T174" s="267">
        <v>0.43572579004530931</v>
      </c>
      <c r="U174" s="267">
        <v>0.39722509671796191</v>
      </c>
      <c r="V174" s="267">
        <v>0.36452255790508831</v>
      </c>
      <c r="W174" s="267">
        <v>0.33040222932701352</v>
      </c>
      <c r="X174" s="267">
        <v>0.29236492697705019</v>
      </c>
      <c r="Y174" s="267">
        <v>0.25352418999620502</v>
      </c>
      <c r="Z174" s="267">
        <v>0.22018657245118839</v>
      </c>
      <c r="AA174" s="267">
        <v>0.18819372707257831</v>
      </c>
      <c r="AB174" s="267">
        <v>0.158236203385691</v>
      </c>
      <c r="AC174" s="267">
        <v>0.12751441432622551</v>
      </c>
      <c r="AD174" s="267">
        <v>0.10919392476268169</v>
      </c>
      <c r="AE174" s="267">
        <v>9.3028365249550257E-2</v>
      </c>
      <c r="AF174" s="267">
        <v>7.8128732464824185E-2</v>
      </c>
      <c r="AG174" s="267">
        <v>6.4178566881056928E-2</v>
      </c>
      <c r="AH174" s="267">
        <v>5.1032466316608169E-2</v>
      </c>
    </row>
    <row r="175" spans="1:34" x14ac:dyDescent="0.25">
      <c r="A175" s="267"/>
      <c r="B175" s="267"/>
      <c r="C175" s="267" t="s">
        <v>10019</v>
      </c>
      <c r="D175" s="267">
        <v>15.09843577409799</v>
      </c>
      <c r="E175" s="267">
        <v>13.383944940805931</v>
      </c>
      <c r="F175" s="267">
        <v>13.316225929536991</v>
      </c>
      <c r="G175" s="267">
        <v>13.11264326804643</v>
      </c>
      <c r="H175" s="267">
        <v>13.11264326804643</v>
      </c>
      <c r="I175" s="267">
        <v>11.38530192608996</v>
      </c>
      <c r="J175" s="267">
        <v>10.57406905360553</v>
      </c>
      <c r="K175" s="267">
        <v>10.67034288621605</v>
      </c>
      <c r="L175" s="267">
        <v>11.37208910821232</v>
      </c>
      <c r="M175" s="267">
        <v>11.010211612227801</v>
      </c>
      <c r="N175" s="267">
        <v>10.566374987939501</v>
      </c>
      <c r="O175" s="267">
        <v>10.076475516654471</v>
      </c>
      <c r="P175" s="267">
        <v>9.4815457460335377</v>
      </c>
      <c r="Q175" s="267">
        <v>8.9703315410678108</v>
      </c>
      <c r="R175" s="267">
        <v>8.2761727557222642</v>
      </c>
      <c r="S175" s="267">
        <v>7.380396771633829</v>
      </c>
      <c r="T175" s="267">
        <v>6.8459058253640679</v>
      </c>
      <c r="U175" s="267">
        <v>6.2772538860294178</v>
      </c>
      <c r="V175" s="267">
        <v>5.8240282301611552</v>
      </c>
      <c r="W175" s="267">
        <v>5.3745436544724177</v>
      </c>
      <c r="X175" s="267">
        <v>4.8507995133237802</v>
      </c>
      <c r="Y175" s="267">
        <v>4.3918849562521132</v>
      </c>
      <c r="Z175" s="267">
        <v>3.9824236371918609</v>
      </c>
      <c r="AA175" s="267">
        <v>3.5921712844447251</v>
      </c>
      <c r="AB175" s="267">
        <v>3.1825012927168301</v>
      </c>
      <c r="AC175" s="267">
        <v>2.738324445235365</v>
      </c>
      <c r="AD175" s="267">
        <v>2.465181216640397</v>
      </c>
      <c r="AE175" s="267">
        <v>2.2410736846501909</v>
      </c>
      <c r="AF175" s="267">
        <v>2.0182074440517499</v>
      </c>
      <c r="AG175" s="267">
        <v>1.8128255242249129</v>
      </c>
      <c r="AH175" s="267">
        <v>1.599695798985364</v>
      </c>
    </row>
    <row r="176" spans="1:34" x14ac:dyDescent="0.25">
      <c r="A176" s="267"/>
      <c r="B176" s="267"/>
      <c r="C176" s="267" t="s">
        <v>9719</v>
      </c>
      <c r="D176" s="267">
        <v>2.1277492411184098</v>
      </c>
      <c r="E176" s="267">
        <v>2.1281070814624279</v>
      </c>
      <c r="F176" s="267">
        <v>2.1284251378057109</v>
      </c>
      <c r="G176" s="267">
        <v>2.128466312025866</v>
      </c>
      <c r="H176" s="267">
        <v>2.129637793758254</v>
      </c>
      <c r="I176" s="267">
        <v>1.8530146778969181</v>
      </c>
      <c r="J176" s="267">
        <v>1.7310964333980501</v>
      </c>
      <c r="K176" s="267">
        <v>1.7548900846337141</v>
      </c>
      <c r="L176" s="267">
        <v>1.439376433263037</v>
      </c>
      <c r="M176" s="267">
        <v>0.98477086659312463</v>
      </c>
      <c r="N176" s="267">
        <v>0.88349044669313181</v>
      </c>
      <c r="O176" s="267">
        <v>0.7856859117838384</v>
      </c>
      <c r="P176" s="267">
        <v>0.68599955703408444</v>
      </c>
      <c r="Q176" s="267">
        <v>0.5984109782772471</v>
      </c>
      <c r="R176" s="267">
        <v>0.50601861842403373</v>
      </c>
      <c r="S176" s="267">
        <v>0.42002774013909511</v>
      </c>
      <c r="T176" s="267">
        <v>0.35013524170910959</v>
      </c>
      <c r="U176" s="267">
        <v>0.2846628211887936</v>
      </c>
      <c r="V176" s="267">
        <v>0.22999376281828571</v>
      </c>
      <c r="W176" s="267">
        <v>0.18062460173805531</v>
      </c>
      <c r="X176" s="267">
        <v>0.13487825272247009</v>
      </c>
      <c r="Y176" s="267">
        <v>9.686834859314758E-2</v>
      </c>
      <c r="Z176" s="267">
        <v>6.5173669617942687E-2</v>
      </c>
      <c r="AA176" s="267">
        <v>3.8507482054865053E-2</v>
      </c>
      <c r="AB176" s="267">
        <v>1.6691432461855012E-2</v>
      </c>
      <c r="AC176" s="267">
        <v>0</v>
      </c>
      <c r="AD176" s="267">
        <v>0</v>
      </c>
      <c r="AE176" s="267">
        <v>0</v>
      </c>
      <c r="AF176" s="267">
        <v>0</v>
      </c>
      <c r="AG176" s="267">
        <v>0</v>
      </c>
      <c r="AH176" s="267">
        <v>0</v>
      </c>
    </row>
    <row r="177" spans="1:34" x14ac:dyDescent="0.25">
      <c r="A177" s="267"/>
      <c r="B177" s="267" t="s">
        <v>1086</v>
      </c>
      <c r="C177" s="267" t="s">
        <v>9793</v>
      </c>
      <c r="D177" s="267">
        <v>6.1472712489068186</v>
      </c>
      <c r="E177" s="267">
        <v>6.7848237890008081</v>
      </c>
      <c r="F177" s="267">
        <v>6.8328447374608814</v>
      </c>
      <c r="G177" s="267">
        <v>6.8173966530222634</v>
      </c>
      <c r="H177" s="267">
        <v>6.8371358986683832</v>
      </c>
      <c r="I177" s="267">
        <v>6.3945720593385982</v>
      </c>
      <c r="J177" s="267">
        <v>6.4236817824273214</v>
      </c>
      <c r="K177" s="267">
        <v>5.621019322242585</v>
      </c>
      <c r="L177" s="267">
        <v>5.3289228369504054</v>
      </c>
      <c r="M177" s="267">
        <v>4.8099651308598466</v>
      </c>
      <c r="N177" s="267">
        <v>4.3011562021814527</v>
      </c>
      <c r="O177" s="267">
        <v>3.7618881426070132</v>
      </c>
      <c r="P177" s="267">
        <v>3.3072366200228029</v>
      </c>
      <c r="Q177" s="267">
        <v>2.7720004487967191</v>
      </c>
      <c r="R177" s="267">
        <v>2.3246064830184712</v>
      </c>
      <c r="S177" s="267">
        <v>1.903718588287483</v>
      </c>
      <c r="T177" s="267">
        <v>1.8408709833032699</v>
      </c>
      <c r="U177" s="267">
        <v>1.7586633270831269</v>
      </c>
      <c r="V177" s="267">
        <v>1.709387004244991</v>
      </c>
      <c r="W177" s="267">
        <v>1.6125553773304291</v>
      </c>
      <c r="X177" s="267">
        <v>1.5335865559036861</v>
      </c>
      <c r="Y177" s="267">
        <v>1.4834890280646651</v>
      </c>
      <c r="Z177" s="267">
        <v>1.3784658237625449</v>
      </c>
      <c r="AA177" s="267">
        <v>1.2846070342081339</v>
      </c>
      <c r="AB177" s="267">
        <v>1.1968604273905521</v>
      </c>
      <c r="AC177" s="267">
        <v>1.1064741874442201</v>
      </c>
      <c r="AD177" s="267">
        <v>1.010066236125555</v>
      </c>
      <c r="AE177" s="267">
        <v>0.92743623988705237</v>
      </c>
      <c r="AF177" s="267">
        <v>0.85225001666783928</v>
      </c>
      <c r="AG177" s="267">
        <v>0.78345177533970145</v>
      </c>
      <c r="AH177" s="267">
        <v>0.71627069993497572</v>
      </c>
    </row>
    <row r="178" spans="1:34" x14ac:dyDescent="0.25">
      <c r="A178" s="267"/>
      <c r="B178" s="267"/>
      <c r="C178" s="267" t="s">
        <v>9290</v>
      </c>
      <c r="D178" s="267">
        <v>2.2875403746683438</v>
      </c>
      <c r="E178" s="267">
        <v>1.8470789959318279</v>
      </c>
      <c r="F178" s="267">
        <v>1.6701065459749309</v>
      </c>
      <c r="G178" s="267">
        <v>1.6939599305173849</v>
      </c>
      <c r="H178" s="267">
        <v>1.5658690237525399</v>
      </c>
      <c r="I178" s="267">
        <v>1.4331615349643561</v>
      </c>
      <c r="J178" s="267">
        <v>1.472550892821483</v>
      </c>
      <c r="K178" s="267">
        <v>1.2904607178123739</v>
      </c>
      <c r="L178" s="267">
        <v>1.2892686689362871</v>
      </c>
      <c r="M178" s="267">
        <v>1.342245089464742</v>
      </c>
      <c r="N178" s="267">
        <v>1.311063159813622</v>
      </c>
      <c r="O178" s="267">
        <v>1.195626531143515</v>
      </c>
      <c r="P178" s="267">
        <v>1.0999439858473949</v>
      </c>
      <c r="Q178" s="267">
        <v>0.98440333739874264</v>
      </c>
      <c r="R178" s="267">
        <v>0.88607945135174582</v>
      </c>
      <c r="S178" s="267">
        <v>0.79721792467450059</v>
      </c>
      <c r="T178" s="267">
        <v>0.76995718916389055</v>
      </c>
      <c r="U178" s="267">
        <v>0.72927438414192736</v>
      </c>
      <c r="V178" s="267">
        <v>0.70081211003870669</v>
      </c>
      <c r="W178" s="267">
        <v>0.65054453146356228</v>
      </c>
      <c r="X178" s="267">
        <v>0.60774082977545951</v>
      </c>
      <c r="Y178" s="267">
        <v>0.56482393646673512</v>
      </c>
      <c r="Z178" s="267">
        <v>0.50549534635627746</v>
      </c>
      <c r="AA178" s="267">
        <v>0.45186515442462838</v>
      </c>
      <c r="AB178" s="267">
        <v>0.40607564294190451</v>
      </c>
      <c r="AC178" s="267">
        <v>0.36029449127068169</v>
      </c>
      <c r="AD178" s="267">
        <v>0.31295004254746911</v>
      </c>
      <c r="AE178" s="267">
        <v>0.27423580323451169</v>
      </c>
      <c r="AF178" s="267">
        <v>0.23992245030303971</v>
      </c>
      <c r="AG178" s="267">
        <v>0.20925891420322301</v>
      </c>
      <c r="AH178" s="267">
        <v>0.18197493784430011</v>
      </c>
    </row>
    <row r="179" spans="1:34" x14ac:dyDescent="0.25">
      <c r="A179" s="267"/>
      <c r="B179" s="267"/>
      <c r="C179" s="267" t="s">
        <v>10019</v>
      </c>
      <c r="D179" s="267">
        <v>10.865064306206261</v>
      </c>
      <c r="E179" s="267">
        <v>10.865064306206261</v>
      </c>
      <c r="F179" s="267">
        <v>10.865064306206261</v>
      </c>
      <c r="G179" s="267">
        <v>10.865064306206261</v>
      </c>
      <c r="H179" s="267">
        <v>10.865064306206261</v>
      </c>
      <c r="I179" s="267">
        <v>10.132521764377181</v>
      </c>
      <c r="J179" s="267">
        <v>10.102506961885179</v>
      </c>
      <c r="K179" s="267">
        <v>8.7551670382213622</v>
      </c>
      <c r="L179" s="267">
        <v>8.2336083580100539</v>
      </c>
      <c r="M179" s="267">
        <v>7.3625997744754779</v>
      </c>
      <c r="N179" s="267">
        <v>6.5232013074788684</v>
      </c>
      <c r="O179" s="267">
        <v>5.644741065294907</v>
      </c>
      <c r="P179" s="267">
        <v>4.9104592323367813</v>
      </c>
      <c r="Q179" s="267">
        <v>4.0624216415667007</v>
      </c>
      <c r="R179" s="267">
        <v>3.364946360490197</v>
      </c>
      <c r="S179" s="267">
        <v>2.661251679300991</v>
      </c>
      <c r="T179" s="267">
        <v>2.5427392479627331</v>
      </c>
      <c r="U179" s="267">
        <v>2.3944197678846368</v>
      </c>
      <c r="V179" s="267">
        <v>2.299941298013557</v>
      </c>
      <c r="W179" s="267">
        <v>2.1362566593863099</v>
      </c>
      <c r="X179" s="267">
        <v>1.99953375422609</v>
      </c>
      <c r="Y179" s="267">
        <v>1.908286384481745</v>
      </c>
      <c r="Z179" s="267">
        <v>1.737548557429502</v>
      </c>
      <c r="AA179" s="267">
        <v>1.5894438552143191</v>
      </c>
      <c r="AB179" s="267">
        <v>1.4492304156643181</v>
      </c>
      <c r="AC179" s="267">
        <v>1.3091919708049129</v>
      </c>
      <c r="AD179" s="267">
        <v>1.172223064277885</v>
      </c>
      <c r="AE179" s="267">
        <v>1.057835878970806</v>
      </c>
      <c r="AF179" s="267">
        <v>0.95502847441830119</v>
      </c>
      <c r="AG179" s="267">
        <v>0.85883690043800054</v>
      </c>
      <c r="AH179" s="267">
        <v>0.76579943207561407</v>
      </c>
    </row>
    <row r="180" spans="1:34" x14ac:dyDescent="0.25">
      <c r="A180" s="267"/>
      <c r="B180" s="267"/>
      <c r="C180" s="267" t="s">
        <v>9807</v>
      </c>
      <c r="D180" s="267">
        <v>13.220488113912619</v>
      </c>
      <c r="E180" s="267">
        <v>13.220488113912619</v>
      </c>
      <c r="F180" s="267">
        <v>13.220488113912619</v>
      </c>
      <c r="G180" s="267">
        <v>13.220488113912619</v>
      </c>
      <c r="H180" s="267">
        <v>13.220488113912619</v>
      </c>
      <c r="I180" s="267">
        <v>12.32913858350488</v>
      </c>
      <c r="J180" s="267">
        <v>12.34971220374385</v>
      </c>
      <c r="K180" s="267">
        <v>10.775639281909161</v>
      </c>
      <c r="L180" s="267">
        <v>10.1865261550822</v>
      </c>
      <c r="M180" s="267">
        <v>9.1683428429946332</v>
      </c>
      <c r="N180" s="267">
        <v>8.1752283746912937</v>
      </c>
      <c r="O180" s="267">
        <v>7.1300046976404321</v>
      </c>
      <c r="P180" s="267">
        <v>6.2506033946871797</v>
      </c>
      <c r="Q180" s="267">
        <v>5.2242766550933117</v>
      </c>
      <c r="R180" s="267">
        <v>4.368797853499248</v>
      </c>
      <c r="S180" s="267">
        <v>3.5677819999232061</v>
      </c>
      <c r="T180" s="267">
        <v>3.4403716991477888</v>
      </c>
      <c r="U180" s="267">
        <v>3.2775894866147448</v>
      </c>
      <c r="V180" s="267">
        <v>3.176913917553621</v>
      </c>
      <c r="W180" s="267">
        <v>2.9886580675944718</v>
      </c>
      <c r="X180" s="267">
        <v>2.834456222435179</v>
      </c>
      <c r="Y180" s="267">
        <v>2.7343177123777531</v>
      </c>
      <c r="Z180" s="267">
        <v>2.5337695078979601</v>
      </c>
      <c r="AA180" s="267">
        <v>2.354784314775153</v>
      </c>
      <c r="AB180" s="267">
        <v>2.1879497116407771</v>
      </c>
      <c r="AC180" s="267">
        <v>2.0172110562268988</v>
      </c>
      <c r="AD180" s="267">
        <v>1.8364510203239239</v>
      </c>
      <c r="AE180" s="267">
        <v>1.6816522830048131</v>
      </c>
      <c r="AF180" s="267">
        <v>1.5411502602896261</v>
      </c>
      <c r="AG180" s="267">
        <v>1.4129253823296839</v>
      </c>
      <c r="AH180" s="267">
        <v>1.2882978602760069</v>
      </c>
    </row>
    <row r="181" spans="1:34" x14ac:dyDescent="0.25">
      <c r="A181" s="267"/>
      <c r="B181" s="267"/>
      <c r="C181" s="267" t="s">
        <v>9719</v>
      </c>
      <c r="D181" s="267">
        <v>0.97923058140522479</v>
      </c>
      <c r="E181" s="267">
        <v>0.97939526632267215</v>
      </c>
      <c r="F181" s="267">
        <v>0.97954164188795678</v>
      </c>
      <c r="G181" s="267">
        <v>0.97956059104548077</v>
      </c>
      <c r="H181" s="267">
        <v>0.98009972917122556</v>
      </c>
      <c r="I181" s="267">
        <v>0.91595538766307516</v>
      </c>
      <c r="J181" s="267">
        <v>0.91809176113856161</v>
      </c>
      <c r="K181" s="267">
        <v>0.80031253703429706</v>
      </c>
      <c r="L181" s="267">
        <v>0.59020445315297765</v>
      </c>
      <c r="M181" s="267">
        <v>0.38236431217359967</v>
      </c>
      <c r="N181" s="267">
        <v>0.31998254341895738</v>
      </c>
      <c r="O181" s="267">
        <v>0.26086474137302501</v>
      </c>
      <c r="P181" s="267">
        <v>0.21254938961049971</v>
      </c>
      <c r="Q181" s="267">
        <v>0.16414168138241</v>
      </c>
      <c r="R181" s="267">
        <v>0.12594272190035169</v>
      </c>
      <c r="S181" s="267">
        <v>9.3652632535363073E-2</v>
      </c>
      <c r="T181" s="267">
        <v>8.1394195517743614E-2</v>
      </c>
      <c r="U181" s="267">
        <v>6.8997478023175129E-2</v>
      </c>
      <c r="V181" s="267">
        <v>5.8579798823742472E-2</v>
      </c>
      <c r="W181" s="267">
        <v>4.7275479051810648E-2</v>
      </c>
      <c r="X181" s="267">
        <v>3.7393454547708267E-2</v>
      </c>
      <c r="Y181" s="267">
        <v>2.8876068627750721E-2</v>
      </c>
      <c r="Z181" s="267">
        <v>2.008309051557838E-2</v>
      </c>
      <c r="AA181" s="267">
        <v>1.244856076303052E-2</v>
      </c>
      <c r="AB181" s="267">
        <v>5.7845963702592004E-3</v>
      </c>
      <c r="AC181" s="267">
        <v>0</v>
      </c>
      <c r="AD181" s="267">
        <v>0</v>
      </c>
      <c r="AE181" s="267">
        <v>0</v>
      </c>
      <c r="AF181" s="267">
        <v>0</v>
      </c>
      <c r="AG181" s="267">
        <v>0</v>
      </c>
      <c r="AH181" s="267">
        <v>0</v>
      </c>
    </row>
    <row r="182" spans="1:34" x14ac:dyDescent="0.25">
      <c r="A182" s="267"/>
      <c r="B182" s="267" t="s">
        <v>326</v>
      </c>
      <c r="C182" s="267" t="s">
        <v>9290</v>
      </c>
      <c r="D182" s="267">
        <v>27.18322955544236</v>
      </c>
      <c r="E182" s="267">
        <v>21.864406182981419</v>
      </c>
      <c r="F182" s="267">
        <v>19.694608551697979</v>
      </c>
      <c r="G182" s="267">
        <v>19.85645012274529</v>
      </c>
      <c r="H182" s="267">
        <v>18.218996568387588</v>
      </c>
      <c r="I182" s="267">
        <v>18.757068051121891</v>
      </c>
      <c r="J182" s="267">
        <v>17.474862730406791</v>
      </c>
      <c r="K182" s="267">
        <v>15.518548808893881</v>
      </c>
      <c r="L182" s="267">
        <v>14.705383226143489</v>
      </c>
      <c r="M182" s="267">
        <v>15.09745947344212</v>
      </c>
      <c r="N182" s="267">
        <v>15.540006436473259</v>
      </c>
      <c r="O182" s="267">
        <v>15.00461444889028</v>
      </c>
      <c r="P182" s="267">
        <v>14.215111481118161</v>
      </c>
      <c r="Q182" s="267">
        <v>13.364920615246451</v>
      </c>
      <c r="R182" s="267">
        <v>12.45484373773937</v>
      </c>
      <c r="S182" s="267">
        <v>11.64164203772884</v>
      </c>
      <c r="T182" s="267">
        <v>11.463405826050041</v>
      </c>
      <c r="U182" s="267">
        <v>11.212568222226841</v>
      </c>
      <c r="V182" s="267">
        <v>11.057062474839579</v>
      </c>
      <c r="W182" s="267">
        <v>10.86588526840135</v>
      </c>
      <c r="X182" s="267">
        <v>10.66407278003024</v>
      </c>
      <c r="Y182" s="267">
        <v>10.23803059395417</v>
      </c>
      <c r="Z182" s="267">
        <v>9.8545253980892866</v>
      </c>
      <c r="AA182" s="267">
        <v>9.4471795708199728</v>
      </c>
      <c r="AB182" s="267">
        <v>9.018984966775859</v>
      </c>
      <c r="AC182" s="267">
        <v>8.6497533139917344</v>
      </c>
      <c r="AD182" s="267">
        <v>8.3031138482657241</v>
      </c>
      <c r="AE182" s="267">
        <v>7.9907639503925987</v>
      </c>
      <c r="AF182" s="267">
        <v>7.667217547599237</v>
      </c>
      <c r="AG182" s="267">
        <v>7.3268428640424821</v>
      </c>
      <c r="AH182" s="267">
        <v>7.0824954350817677</v>
      </c>
    </row>
    <row r="183" spans="1:34" x14ac:dyDescent="0.25">
      <c r="A183" s="267"/>
      <c r="B183" s="267"/>
      <c r="C183" s="267" t="s">
        <v>9819</v>
      </c>
      <c r="D183" s="267">
        <v>5.6507646298253202E-2</v>
      </c>
      <c r="E183" s="267">
        <v>5.4327677821405997E-2</v>
      </c>
      <c r="F183" s="267">
        <v>5.2100510812956823E-2</v>
      </c>
      <c r="G183" s="267">
        <v>4.9776028983989112E-2</v>
      </c>
      <c r="H183" s="267">
        <v>4.7322713876114322E-2</v>
      </c>
      <c r="I183" s="267">
        <v>4.7465565984751761E-2</v>
      </c>
      <c r="J183" s="267">
        <v>4.6772917476650029E-2</v>
      </c>
      <c r="K183" s="267">
        <v>4.5197366314356523E-2</v>
      </c>
      <c r="L183" s="267">
        <v>4.6347339919557112E-2</v>
      </c>
      <c r="M183" s="267">
        <v>4.7063828630132643E-2</v>
      </c>
      <c r="N183" s="267">
        <v>4.7801427970080343E-2</v>
      </c>
      <c r="O183" s="267">
        <v>4.806713513373357E-2</v>
      </c>
      <c r="P183" s="267">
        <v>4.9256869858504013E-2</v>
      </c>
      <c r="Q183" s="267">
        <v>4.9516196104674753E-2</v>
      </c>
      <c r="R183" s="267">
        <v>4.9767574475882217E-2</v>
      </c>
      <c r="S183" s="267">
        <v>5.0013331036561227E-2</v>
      </c>
      <c r="T183" s="267">
        <v>4.9773770767136613E-2</v>
      </c>
      <c r="U183" s="267">
        <v>4.9518446235477513E-2</v>
      </c>
      <c r="V183" s="267">
        <v>4.9726459095145233E-2</v>
      </c>
      <c r="W183" s="267">
        <v>4.992346039455451E-2</v>
      </c>
      <c r="X183" s="267">
        <v>5.0109264037862318E-2</v>
      </c>
      <c r="Y183" s="267">
        <v>5.0284634522661652E-2</v>
      </c>
      <c r="Z183" s="267">
        <v>5.0450664587330121E-2</v>
      </c>
      <c r="AA183" s="267">
        <v>5.0606726687904342E-2</v>
      </c>
      <c r="AB183" s="267">
        <v>5.026272937851671E-2</v>
      </c>
      <c r="AC183" s="267">
        <v>5.0396840675426463E-2</v>
      </c>
      <c r="AD183" s="267">
        <v>5.052038086514074E-2</v>
      </c>
      <c r="AE183" s="267">
        <v>5.0635568816181482E-2</v>
      </c>
      <c r="AF183" s="267">
        <v>5.0741739614475423E-2</v>
      </c>
      <c r="AG183" s="267">
        <v>5.0839566453990057E-2</v>
      </c>
      <c r="AH183" s="267">
        <v>5.1423626493417057E-2</v>
      </c>
    </row>
    <row r="184" spans="1:34" x14ac:dyDescent="0.25">
      <c r="A184" s="267"/>
      <c r="B184" s="267"/>
      <c r="C184" s="267" t="s">
        <v>30</v>
      </c>
      <c r="D184" s="267">
        <v>9.2745394963489561E-2</v>
      </c>
      <c r="E184" s="267">
        <v>9.4449537986825871E-2</v>
      </c>
      <c r="F184" s="267">
        <v>9.6141051663097443E-2</v>
      </c>
      <c r="G184" s="267">
        <v>9.7715766429169376E-2</v>
      </c>
      <c r="H184" s="267">
        <v>9.9082287111600137E-2</v>
      </c>
      <c r="I184" s="267">
        <v>0.1062971477065098</v>
      </c>
      <c r="J184" s="267">
        <v>0.1047483461358944</v>
      </c>
      <c r="K184" s="267">
        <v>0.10122042505629771</v>
      </c>
      <c r="L184" s="267">
        <v>0.1037963797161888</v>
      </c>
      <c r="M184" s="267">
        <v>0.1054015556354974</v>
      </c>
      <c r="N184" s="267">
        <v>0.1070540363092982</v>
      </c>
      <c r="O184" s="267">
        <v>0.1076497056375596</v>
      </c>
      <c r="P184" s="267">
        <v>0.1103148143190302</v>
      </c>
      <c r="Q184" s="267">
        <v>0.11089619116393119</v>
      </c>
      <c r="R184" s="267">
        <v>0.11145981787490079</v>
      </c>
      <c r="S184" s="267">
        <v>0.1120107913432936</v>
      </c>
      <c r="T184" s="267">
        <v>0.1114748705712344</v>
      </c>
      <c r="U184" s="267">
        <v>0.110903628714422</v>
      </c>
      <c r="V184" s="267">
        <v>0.1113700305147013</v>
      </c>
      <c r="W184" s="267">
        <v>0.1118118010586092</v>
      </c>
      <c r="X184" s="267">
        <v>0.1122284781770746</v>
      </c>
      <c r="Y184" s="267">
        <v>0.11262176211536309</v>
      </c>
      <c r="Z184" s="267">
        <v>0.112994090901084</v>
      </c>
      <c r="AA184" s="267">
        <v>0.11334407460358741</v>
      </c>
      <c r="AB184" s="267">
        <v>0.11257405471222121</v>
      </c>
      <c r="AC184" s="267">
        <v>0.11287483305956331</v>
      </c>
      <c r="AD184" s="267">
        <v>0.11315192162956821</v>
      </c>
      <c r="AE184" s="267">
        <v>0.11341031990891361</v>
      </c>
      <c r="AF184" s="267">
        <v>0.11364846709693591</v>
      </c>
      <c r="AG184" s="267">
        <v>0.1138679172914052</v>
      </c>
      <c r="AH184" s="267">
        <v>0.115176405461791</v>
      </c>
    </row>
    <row r="185" spans="1:34" x14ac:dyDescent="0.25">
      <c r="A185" s="267"/>
      <c r="B185" s="267"/>
      <c r="C185" s="267" t="s">
        <v>87</v>
      </c>
      <c r="D185" s="267">
        <v>0.90489743720158244</v>
      </c>
      <c r="E185" s="267">
        <v>0.89850580324798546</v>
      </c>
      <c r="F185" s="267">
        <v>0.8911410106432951</v>
      </c>
      <c r="G185" s="267">
        <v>0.88113709673444029</v>
      </c>
      <c r="H185" s="267">
        <v>0.87071997760082287</v>
      </c>
      <c r="I185" s="267">
        <v>0.90978662812708078</v>
      </c>
      <c r="J185" s="267">
        <v>0.88154927412269024</v>
      </c>
      <c r="K185" s="267">
        <v>0.83386407456951095</v>
      </c>
      <c r="L185" s="267">
        <v>0.83659521272295023</v>
      </c>
      <c r="M185" s="267">
        <v>0.82979227279891854</v>
      </c>
      <c r="N185" s="267">
        <v>0.82186475257407732</v>
      </c>
      <c r="O185" s="267">
        <v>0.79575014886893425</v>
      </c>
      <c r="P185" s="267">
        <v>0.77036685637863478</v>
      </c>
      <c r="Q185" s="267">
        <v>0.72051843398178694</v>
      </c>
      <c r="R185" s="267">
        <v>0.66796626272530868</v>
      </c>
      <c r="S185" s="267">
        <v>0.61518232274335816</v>
      </c>
      <c r="T185" s="267">
        <v>0.55872349911695829</v>
      </c>
      <c r="U185" s="267">
        <v>0.50405635518314051</v>
      </c>
      <c r="V185" s="267">
        <v>0.4521215872501218</v>
      </c>
      <c r="W185" s="267">
        <v>0.39851092599077548</v>
      </c>
      <c r="X185" s="267">
        <v>0.34758459352059617</v>
      </c>
      <c r="Y185" s="267">
        <v>0.30096723372408268</v>
      </c>
      <c r="Z185" s="267">
        <v>0.25887776380565508</v>
      </c>
      <c r="AA185" s="267">
        <v>0.2212853803289353</v>
      </c>
      <c r="AB185" s="267">
        <v>0.18615104910543739</v>
      </c>
      <c r="AC185" s="267">
        <v>0.15702710919007831</v>
      </c>
      <c r="AD185" s="267">
        <v>0.1314383918615232</v>
      </c>
      <c r="AE185" s="267">
        <v>0.10908164349660961</v>
      </c>
      <c r="AF185" s="267">
        <v>8.9695624683364603E-2</v>
      </c>
      <c r="AG185" s="267">
        <v>7.3044870457869268E-2</v>
      </c>
      <c r="AH185" s="267">
        <v>5.9466703646018422E-2</v>
      </c>
    </row>
    <row r="186" spans="1:34" x14ac:dyDescent="0.25">
      <c r="A186" s="267"/>
      <c r="B186" s="267"/>
      <c r="C186" s="267" t="s">
        <v>10019</v>
      </c>
      <c r="D186" s="267">
        <v>21.24762236904769</v>
      </c>
      <c r="E186" s="267">
        <v>21.105751771975779</v>
      </c>
      <c r="F186" s="267">
        <v>20.913286336159391</v>
      </c>
      <c r="G186" s="267">
        <v>20.631857064683519</v>
      </c>
      <c r="H186" s="267">
        <v>20.318252424752721</v>
      </c>
      <c r="I186" s="267">
        <v>21.157246383747879</v>
      </c>
      <c r="J186" s="267">
        <v>20.308547637939689</v>
      </c>
      <c r="K186" s="267">
        <v>18.993234899280409</v>
      </c>
      <c r="L186" s="267">
        <v>18.8653417956635</v>
      </c>
      <c r="M186" s="267">
        <v>18.52313210131161</v>
      </c>
      <c r="N186" s="267">
        <v>18.190318748101401</v>
      </c>
      <c r="O186" s="267">
        <v>17.522866183387158</v>
      </c>
      <c r="P186" s="267">
        <v>16.9857027545211</v>
      </c>
      <c r="Q186" s="267">
        <v>15.96546053254148</v>
      </c>
      <c r="R186" s="267">
        <v>14.92112653741891</v>
      </c>
      <c r="S186" s="267">
        <v>13.56560225073442</v>
      </c>
      <c r="T186" s="267">
        <v>12.485178238417021</v>
      </c>
      <c r="U186" s="267">
        <v>11.471730925965961</v>
      </c>
      <c r="V186" s="267">
        <v>10.538013497447571</v>
      </c>
      <c r="W186" s="267">
        <v>9.5938157998535996</v>
      </c>
      <c r="X186" s="267">
        <v>8.6585643846130989</v>
      </c>
      <c r="Y186" s="267">
        <v>7.7798125295000222</v>
      </c>
      <c r="Z186" s="267">
        <v>6.9228562520766701</v>
      </c>
      <c r="AA186" s="267">
        <v>6.1167617322058936</v>
      </c>
      <c r="AB186" s="267">
        <v>5.2824765209804472</v>
      </c>
      <c r="AC186" s="267">
        <v>4.5657755811733196</v>
      </c>
      <c r="AD186" s="267">
        <v>3.9458509963744932</v>
      </c>
      <c r="AE186" s="267">
        <v>3.3777672407554702</v>
      </c>
      <c r="AF186" s="267">
        <v>2.853279698895959</v>
      </c>
      <c r="AG186" s="267">
        <v>2.3837861613893749</v>
      </c>
      <c r="AH186" s="267">
        <v>1.9952986268096691</v>
      </c>
    </row>
    <row r="187" spans="1:34" x14ac:dyDescent="0.25">
      <c r="A187" s="267"/>
      <c r="B187" s="267" t="s">
        <v>1500</v>
      </c>
      <c r="C187" s="267" t="s">
        <v>9290</v>
      </c>
      <c r="D187" s="267">
        <v>5.0932392388078878</v>
      </c>
      <c r="E187" s="267">
        <v>4.1594405773486827</v>
      </c>
      <c r="F187" s="267">
        <v>3.8029304721999142</v>
      </c>
      <c r="G187" s="267">
        <v>3.8914680570212878</v>
      </c>
      <c r="H187" s="267">
        <v>3.6329016222953259</v>
      </c>
      <c r="I187" s="267">
        <v>3.6048807884138232</v>
      </c>
      <c r="J187" s="267">
        <v>3.5134159002344831</v>
      </c>
      <c r="K187" s="267">
        <v>3.3452962169701328</v>
      </c>
      <c r="L187" s="267">
        <v>3.1078380675787338</v>
      </c>
      <c r="M187" s="267">
        <v>3.1589372374311782</v>
      </c>
      <c r="N187" s="267">
        <v>3.2111750257032239</v>
      </c>
      <c r="O187" s="267">
        <v>3.089898499774324</v>
      </c>
      <c r="P187" s="267">
        <v>2.9535713930662242</v>
      </c>
      <c r="Q187" s="267">
        <v>2.8443902606047522</v>
      </c>
      <c r="R187" s="267">
        <v>2.7093315865785761</v>
      </c>
      <c r="S187" s="267">
        <v>2.5856622936427498</v>
      </c>
      <c r="T187" s="267">
        <v>2.6113039875055568</v>
      </c>
      <c r="U187" s="267">
        <v>2.6171123852235931</v>
      </c>
      <c r="V187" s="267">
        <v>2.614950888609056</v>
      </c>
      <c r="W187" s="267">
        <v>2.599836480069873</v>
      </c>
      <c r="X187" s="267">
        <v>2.5797205241773531</v>
      </c>
      <c r="Y187" s="267">
        <v>2.5030644014629342</v>
      </c>
      <c r="Z187" s="267">
        <v>2.4341705047719731</v>
      </c>
      <c r="AA187" s="267">
        <v>2.3570270818725092</v>
      </c>
      <c r="AB187" s="267">
        <v>2.294556763239108</v>
      </c>
      <c r="AC187" s="267">
        <v>2.2221717093291851</v>
      </c>
      <c r="AD187" s="267">
        <v>2.1433668854934811</v>
      </c>
      <c r="AE187" s="267">
        <v>2.0732497684826119</v>
      </c>
      <c r="AF187" s="267">
        <v>2.0002638964347419</v>
      </c>
      <c r="AG187" s="267">
        <v>1.9229158952187371</v>
      </c>
      <c r="AH187" s="267">
        <v>1.852946679148769</v>
      </c>
    </row>
    <row r="188" spans="1:34" x14ac:dyDescent="0.25">
      <c r="A188" s="267"/>
      <c r="B188" s="267"/>
      <c r="C188" s="267" t="s">
        <v>10019</v>
      </c>
      <c r="D188" s="267">
        <v>0.70061821749463538</v>
      </c>
      <c r="E188" s="267">
        <v>0.71975948516885935</v>
      </c>
      <c r="F188" s="267">
        <v>0.72244850717361597</v>
      </c>
      <c r="G188" s="267">
        <v>0.72294713181079218</v>
      </c>
      <c r="H188" s="267">
        <v>0.72653752511812086</v>
      </c>
      <c r="I188" s="267">
        <v>0.72159892181258978</v>
      </c>
      <c r="J188" s="267">
        <v>0.71763922076211495</v>
      </c>
      <c r="K188" s="267">
        <v>0.69723128469807383</v>
      </c>
      <c r="L188" s="267">
        <v>0.68514964739310102</v>
      </c>
      <c r="M188" s="267">
        <v>0.66494184664446854</v>
      </c>
      <c r="N188" s="267">
        <v>0.65401119252278184</v>
      </c>
      <c r="O188" s="267">
        <v>0.62812580845525123</v>
      </c>
      <c r="P188" s="267">
        <v>0.61224155885626463</v>
      </c>
      <c r="Q188" s="267">
        <v>0.60079188825396657</v>
      </c>
      <c r="R188" s="267">
        <v>0.58516904227871203</v>
      </c>
      <c r="S188" s="267">
        <v>0.55559742965344427</v>
      </c>
      <c r="T188" s="267">
        <v>0.53830237219979848</v>
      </c>
      <c r="U188" s="267">
        <v>0.52460177645409034</v>
      </c>
      <c r="V188" s="267">
        <v>0.50655654046488219</v>
      </c>
      <c r="W188" s="267">
        <v>0.4922589639433384</v>
      </c>
      <c r="X188" s="267">
        <v>0.47789448353885428</v>
      </c>
      <c r="Y188" s="267">
        <v>0.46500289741194728</v>
      </c>
      <c r="Z188" s="267">
        <v>0.45059416696073318</v>
      </c>
      <c r="AA188" s="267">
        <v>0.43195196097286281</v>
      </c>
      <c r="AB188" s="267">
        <v>0.41835042759195928</v>
      </c>
      <c r="AC188" s="267">
        <v>0.39871990895144982</v>
      </c>
      <c r="AD188" s="267">
        <v>0.39899536054162332</v>
      </c>
      <c r="AE188" s="267">
        <v>0.40233730986029531</v>
      </c>
      <c r="AF188" s="267">
        <v>0.41161625925047751</v>
      </c>
      <c r="AG188" s="267">
        <v>0.41581267659775212</v>
      </c>
      <c r="AH188" s="267">
        <v>0</v>
      </c>
    </row>
    <row r="189" spans="1:34" x14ac:dyDescent="0.25">
      <c r="A189" s="267"/>
      <c r="B189" s="267"/>
      <c r="C189" s="267" t="s">
        <v>9719</v>
      </c>
      <c r="D189" s="267">
        <v>1.1874793397986101</v>
      </c>
      <c r="E189" s="267">
        <v>1.1871897163419509</v>
      </c>
      <c r="F189" s="267">
        <v>1.186977554823667</v>
      </c>
      <c r="G189" s="267">
        <v>1.1869201471128119</v>
      </c>
      <c r="H189" s="267">
        <v>1.1860060615889321</v>
      </c>
      <c r="I189" s="267">
        <v>1.1767420072679371</v>
      </c>
      <c r="J189" s="267">
        <v>1.1749524424723461</v>
      </c>
      <c r="K189" s="267">
        <v>1.174903726223302</v>
      </c>
      <c r="L189" s="267">
        <v>1.1007429708893419</v>
      </c>
      <c r="M189" s="267">
        <v>1.022173342783272</v>
      </c>
      <c r="N189" s="267">
        <v>0.95570267878032722</v>
      </c>
      <c r="O189" s="267">
        <v>0.88941192911548561</v>
      </c>
      <c r="P189" s="267">
        <v>0.82384754965211726</v>
      </c>
      <c r="Q189" s="267">
        <v>0.75854932284268672</v>
      </c>
      <c r="R189" s="267">
        <v>0.69351350921583488</v>
      </c>
      <c r="S189" s="267">
        <v>0.62835750249046507</v>
      </c>
      <c r="T189" s="267">
        <v>0.56412983966640773</v>
      </c>
      <c r="U189" s="267">
        <v>0.50031357178267033</v>
      </c>
      <c r="V189" s="267">
        <v>0.43692420615058142</v>
      </c>
      <c r="W189" s="267">
        <v>0.37377788567309372</v>
      </c>
      <c r="X189" s="267">
        <v>0.31088090176636118</v>
      </c>
      <c r="Y189" s="267">
        <v>0.24830809169900511</v>
      </c>
      <c r="Z189" s="267">
        <v>0.18589704803601731</v>
      </c>
      <c r="AA189" s="267">
        <v>0.1237278061653259</v>
      </c>
      <c r="AB189" s="267">
        <v>6.1741020740921478E-2</v>
      </c>
      <c r="AC189" s="267">
        <v>0</v>
      </c>
      <c r="AD189" s="267">
        <v>0</v>
      </c>
      <c r="AE189" s="267">
        <v>0</v>
      </c>
      <c r="AF189" s="267">
        <v>0</v>
      </c>
      <c r="AG189" s="267">
        <v>0</v>
      </c>
      <c r="AH189" s="267">
        <v>0</v>
      </c>
    </row>
    <row r="190" spans="1:34" x14ac:dyDescent="0.25">
      <c r="A190" s="267"/>
      <c r="B190" s="267" t="s">
        <v>106</v>
      </c>
      <c r="C190" s="267" t="s">
        <v>10020</v>
      </c>
      <c r="D190" s="267">
        <v>1.4074550304935081</v>
      </c>
      <c r="E190" s="267">
        <v>1.16848746412898</v>
      </c>
      <c r="F190" s="267">
        <v>0.93481419812054978</v>
      </c>
      <c r="G190" s="267">
        <v>0.59284581564777838</v>
      </c>
      <c r="H190" s="267">
        <v>0.34587280303031059</v>
      </c>
      <c r="I190" s="267">
        <v>3.5754606452554932E-2</v>
      </c>
      <c r="J190" s="267">
        <v>4.294546546050905E-2</v>
      </c>
      <c r="K190" s="267">
        <v>4.4357271154154367E-2</v>
      </c>
      <c r="L190" s="267">
        <v>6.0444662119991582E-2</v>
      </c>
      <c r="M190" s="267">
        <v>6.4569992320410136E-2</v>
      </c>
      <c r="N190" s="267">
        <v>9.2854531462062295E-2</v>
      </c>
      <c r="O190" s="267">
        <v>0.1013270984457189</v>
      </c>
      <c r="P190" s="267">
        <v>0.1185726383382377</v>
      </c>
      <c r="Q190" s="267">
        <v>0.13090948448323189</v>
      </c>
      <c r="R190" s="267">
        <v>0.14390383457542499</v>
      </c>
      <c r="S190" s="267">
        <v>0.1520495289476666</v>
      </c>
      <c r="T190" s="267">
        <v>0.16421206210448369</v>
      </c>
      <c r="U190" s="267">
        <v>0.18719386055703721</v>
      </c>
      <c r="V190" s="267">
        <v>0.20586816467353741</v>
      </c>
      <c r="W190" s="267">
        <v>0.2377919678642394</v>
      </c>
      <c r="X190" s="267">
        <v>0.25673444967697029</v>
      </c>
      <c r="Y190" s="267">
        <v>0.27830750109832447</v>
      </c>
      <c r="Z190" s="267">
        <v>0.30140298662917658</v>
      </c>
      <c r="AA190" s="267">
        <v>0.31455421336411149</v>
      </c>
      <c r="AB190" s="267">
        <v>0.3422066856756012</v>
      </c>
      <c r="AC190" s="267">
        <v>0.35832434691920723</v>
      </c>
      <c r="AD190" s="267">
        <v>0.33216752999387711</v>
      </c>
      <c r="AE190" s="267">
        <v>0.29835071234633143</v>
      </c>
      <c r="AF190" s="267">
        <v>0.27814241061233119</v>
      </c>
      <c r="AG190" s="267">
        <v>0.2484180412324857</v>
      </c>
      <c r="AH190" s="267">
        <v>0.21227256688265231</v>
      </c>
    </row>
    <row r="191" spans="1:34" x14ac:dyDescent="0.25">
      <c r="A191" s="267"/>
      <c r="B191" s="267"/>
      <c r="C191" s="267" t="s">
        <v>9289</v>
      </c>
      <c r="D191" s="267">
        <v>34.512371578057987</v>
      </c>
      <c r="E191" s="267">
        <v>34.684325156605823</v>
      </c>
      <c r="F191" s="267">
        <v>34.823227274605337</v>
      </c>
      <c r="G191" s="267">
        <v>32.226485330437939</v>
      </c>
      <c r="H191" s="267">
        <v>30.175996989599181</v>
      </c>
      <c r="I191" s="267">
        <v>27.887007396233201</v>
      </c>
      <c r="J191" s="267">
        <v>27.867166654263851</v>
      </c>
      <c r="K191" s="267">
        <v>26.98580458094289</v>
      </c>
      <c r="L191" s="267">
        <v>25.68229029529061</v>
      </c>
      <c r="M191" s="267">
        <v>24.185759920585291</v>
      </c>
      <c r="N191" s="267">
        <v>22.500703866129239</v>
      </c>
      <c r="O191" s="267">
        <v>20.594919896841269</v>
      </c>
      <c r="P191" s="267">
        <v>18.496476071434579</v>
      </c>
      <c r="Q191" s="267">
        <v>16.30236177469882</v>
      </c>
      <c r="R191" s="267">
        <v>14.07394967903803</v>
      </c>
      <c r="S191" s="267">
        <v>11.75321104926225</v>
      </c>
      <c r="T191" s="267">
        <v>12.47664802060263</v>
      </c>
      <c r="U191" s="267">
        <v>13.17599269265633</v>
      </c>
      <c r="V191" s="267">
        <v>13.736049253123401</v>
      </c>
      <c r="W191" s="267">
        <v>14.23748925553717</v>
      </c>
      <c r="X191" s="267">
        <v>14.59311815336001</v>
      </c>
      <c r="Y191" s="267">
        <v>14.8028548876855</v>
      </c>
      <c r="Z191" s="267">
        <v>14.82783020353328</v>
      </c>
      <c r="AA191" s="267">
        <v>14.67470583867</v>
      </c>
      <c r="AB191" s="267">
        <v>14.45036600387119</v>
      </c>
      <c r="AC191" s="267">
        <v>14.16905836434622</v>
      </c>
      <c r="AD191" s="267">
        <v>12.50357769031049</v>
      </c>
      <c r="AE191" s="267">
        <v>10.79846205473423</v>
      </c>
      <c r="AF191" s="267">
        <v>9.0534529729368476</v>
      </c>
      <c r="AG191" s="267">
        <v>7.2782361842591516</v>
      </c>
      <c r="AH191" s="267">
        <v>5.4826047352228571</v>
      </c>
    </row>
    <row r="192" spans="1:34" x14ac:dyDescent="0.25">
      <c r="A192" s="267"/>
      <c r="B192" s="267"/>
      <c r="C192" s="267" t="s">
        <v>9290</v>
      </c>
      <c r="D192" s="267">
        <v>0.29700687573534967</v>
      </c>
      <c r="E192" s="267">
        <v>0.32785791208724119</v>
      </c>
      <c r="F192" s="267">
        <v>0.44236406826321401</v>
      </c>
      <c r="G192" s="267">
        <v>0.59466312727913095</v>
      </c>
      <c r="H192" s="267">
        <v>0.70932281068577663</v>
      </c>
      <c r="I192" s="267">
        <v>0.74983641058771644</v>
      </c>
      <c r="J192" s="267">
        <v>0.9360335120370844</v>
      </c>
      <c r="K192" s="267">
        <v>1.0477862776373621</v>
      </c>
      <c r="L192" s="267">
        <v>1.2375289596884349</v>
      </c>
      <c r="M192" s="267">
        <v>1.540328028620555</v>
      </c>
      <c r="N192" s="267">
        <v>1.8743250463014851</v>
      </c>
      <c r="O192" s="267">
        <v>2.146320608922434</v>
      </c>
      <c r="P192" s="267">
        <v>2.4237762595674011</v>
      </c>
      <c r="Q192" s="267">
        <v>2.6551468875679438</v>
      </c>
      <c r="R192" s="267">
        <v>2.8441564562507522</v>
      </c>
      <c r="S192" s="267">
        <v>3.0193571827032901</v>
      </c>
      <c r="T192" s="267">
        <v>3.4158544423301942</v>
      </c>
      <c r="U192" s="267">
        <v>3.793992769931918</v>
      </c>
      <c r="V192" s="267">
        <v>4.1957368626717209</v>
      </c>
      <c r="W192" s="267">
        <v>4.5965062836129418</v>
      </c>
      <c r="X192" s="267">
        <v>5.0091019181779206</v>
      </c>
      <c r="Y192" s="267">
        <v>5.3026297190927334</v>
      </c>
      <c r="Z192" s="267">
        <v>5.5895347806798714</v>
      </c>
      <c r="AA192" s="267">
        <v>5.8329354696371523</v>
      </c>
      <c r="AB192" s="267">
        <v>6.0743422953233432</v>
      </c>
      <c r="AC192" s="267">
        <v>6.2434525928586169</v>
      </c>
      <c r="AD192" s="267">
        <v>6.3596654099525818</v>
      </c>
      <c r="AE192" s="267">
        <v>6.4488205199581206</v>
      </c>
      <c r="AF192" s="267">
        <v>6.4849015671732344</v>
      </c>
      <c r="AG192" s="267">
        <v>6.4646743544272409</v>
      </c>
      <c r="AH192" s="267">
        <v>6.4317817100678134</v>
      </c>
    </row>
    <row r="193" spans="1:34" x14ac:dyDescent="0.25">
      <c r="A193" s="267"/>
      <c r="B193" s="267"/>
      <c r="C193" s="267" t="s">
        <v>28</v>
      </c>
      <c r="D193" s="267">
        <v>130.14962001584249</v>
      </c>
      <c r="E193" s="267">
        <v>130.71745513593061</v>
      </c>
      <c r="F193" s="267">
        <v>129.64789645040659</v>
      </c>
      <c r="G193" s="267">
        <v>128.2763631730044</v>
      </c>
      <c r="H193" s="267">
        <v>125.9411412571869</v>
      </c>
      <c r="I193" s="267">
        <v>107.613779718163</v>
      </c>
      <c r="J193" s="267">
        <v>119.9324545957404</v>
      </c>
      <c r="K193" s="267">
        <v>115.8077049729967</v>
      </c>
      <c r="L193" s="267">
        <v>111.5663353071451</v>
      </c>
      <c r="M193" s="267">
        <v>105.57440325257581</v>
      </c>
      <c r="N193" s="267">
        <v>99.621950717578017</v>
      </c>
      <c r="O193" s="267">
        <v>93.851145467070623</v>
      </c>
      <c r="P193" s="267">
        <v>88.170401861297393</v>
      </c>
      <c r="Q193" s="267">
        <v>82.570456533825237</v>
      </c>
      <c r="R193" s="267">
        <v>77.013538970521196</v>
      </c>
      <c r="S193" s="267">
        <v>71.49976374056763</v>
      </c>
      <c r="T193" s="267">
        <v>66.835293476180752</v>
      </c>
      <c r="U193" s="267">
        <v>62.235529310162192</v>
      </c>
      <c r="V193" s="267">
        <v>57.599163437982646</v>
      </c>
      <c r="W193" s="267">
        <v>52.987567470670491</v>
      </c>
      <c r="X193" s="267">
        <v>48.425762966276032</v>
      </c>
      <c r="Y193" s="267">
        <v>44.182654087440433</v>
      </c>
      <c r="Z193" s="267">
        <v>40.067220783970029</v>
      </c>
      <c r="AA193" s="267">
        <v>36.073961645694659</v>
      </c>
      <c r="AB193" s="267">
        <v>32.30610694648022</v>
      </c>
      <c r="AC193" s="267">
        <v>28.77385910747152</v>
      </c>
      <c r="AD193" s="267">
        <v>25.555334807828331</v>
      </c>
      <c r="AE193" s="267">
        <v>22.64834894827986</v>
      </c>
      <c r="AF193" s="267">
        <v>20.011534036753481</v>
      </c>
      <c r="AG193" s="267">
        <v>17.621832308383091</v>
      </c>
      <c r="AH193" s="267">
        <v>15.45944882205122</v>
      </c>
    </row>
    <row r="194" spans="1:34" x14ac:dyDescent="0.25">
      <c r="A194" s="267"/>
      <c r="B194" s="267"/>
      <c r="C194" s="267" t="s">
        <v>10021</v>
      </c>
      <c r="D194" s="267">
        <v>4.1125815877169041</v>
      </c>
      <c r="E194" s="267">
        <v>4.2319247275729666</v>
      </c>
      <c r="F194" s="267">
        <v>4.3598416908405087</v>
      </c>
      <c r="G194" s="267">
        <v>4.4870568705960032</v>
      </c>
      <c r="H194" s="267">
        <v>4.6144093062226537</v>
      </c>
      <c r="I194" s="267">
        <v>3.4803134807377458</v>
      </c>
      <c r="J194" s="267">
        <v>4.2676242986323354</v>
      </c>
      <c r="K194" s="267">
        <v>4.567578034882585</v>
      </c>
      <c r="L194" s="267">
        <v>4.6623511426363438</v>
      </c>
      <c r="M194" s="267">
        <v>4.7088323666482017</v>
      </c>
      <c r="N194" s="267">
        <v>4.729689859274008</v>
      </c>
      <c r="O194" s="267">
        <v>4.6940117125859624</v>
      </c>
      <c r="P194" s="267">
        <v>4.6492164423129134</v>
      </c>
      <c r="Q194" s="267">
        <v>4.5927053235812281</v>
      </c>
      <c r="R194" s="267">
        <v>4.5241669941330844</v>
      </c>
      <c r="S194" s="267">
        <v>4.4504997765101733</v>
      </c>
      <c r="T194" s="267">
        <v>4.0080636668129186</v>
      </c>
      <c r="U194" s="267">
        <v>3.5650730564370221</v>
      </c>
      <c r="V194" s="267">
        <v>3.1215728776393479</v>
      </c>
      <c r="W194" s="267">
        <v>2.677503874391082</v>
      </c>
      <c r="X194" s="267">
        <v>2.232803595621117</v>
      </c>
      <c r="Y194" s="267">
        <v>1.787498557965026</v>
      </c>
      <c r="Z194" s="267">
        <v>1.341676022513911</v>
      </c>
      <c r="AA194" s="267">
        <v>0.8952055957373195</v>
      </c>
      <c r="AB194" s="267">
        <v>0.44788619537646862</v>
      </c>
      <c r="AC194" s="267">
        <v>0</v>
      </c>
      <c r="AD194" s="267">
        <v>1.508282832208504E-3</v>
      </c>
      <c r="AE194" s="267">
        <v>2.4058839742705489E-3</v>
      </c>
      <c r="AF194" s="267">
        <v>2.5905240467695751E-3</v>
      </c>
      <c r="AG194" s="267">
        <v>2.117238971652577E-3</v>
      </c>
      <c r="AH194" s="267">
        <v>9.8252672914174465E-4</v>
      </c>
    </row>
  </sheetData>
  <pageMargins left="0.75" right="0.75" top="1" bottom="1" header="0.5" footer="0.5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2356A5-E68F-4624-9790-0E9EC3E9A6F2}">
  <sheetPr>
    <tabColor theme="2" tint="0.39997558519241921"/>
  </sheetPr>
  <dimension ref="A1:AG43"/>
  <sheetViews>
    <sheetView topLeftCell="R1" workbookViewId="0">
      <selection activeCell="AF18" sqref="AF18"/>
    </sheetView>
  </sheetViews>
  <sheetFormatPr defaultColWidth="9.140625" defaultRowHeight="15" x14ac:dyDescent="0.25"/>
  <cols>
    <col min="1" max="1" width="13.28515625" style="548" customWidth="1"/>
    <col min="2" max="2" width="26.5703125" style="548" customWidth="1"/>
    <col min="3" max="7" width="9.140625" style="548" customWidth="1"/>
    <col min="8" max="16384" width="9.140625" style="548"/>
  </cols>
  <sheetData>
    <row r="1" spans="1:33" ht="18.75" x14ac:dyDescent="0.3">
      <c r="A1" s="552" t="s">
        <v>9678</v>
      </c>
      <c r="B1" s="552" t="s">
        <v>10027</v>
      </c>
    </row>
    <row r="2" spans="1:33" ht="18.75" x14ac:dyDescent="0.3">
      <c r="A2" s="552" t="s">
        <v>9679</v>
      </c>
      <c r="B2" s="552" t="s">
        <v>9680</v>
      </c>
    </row>
    <row r="4" spans="1:33" x14ac:dyDescent="0.25">
      <c r="A4" s="556" t="s">
        <v>9681</v>
      </c>
      <c r="B4" s="556"/>
      <c r="C4" s="556">
        <v>2015</v>
      </c>
      <c r="D4" s="556">
        <v>2016</v>
      </c>
      <c r="E4" s="556">
        <v>2017</v>
      </c>
      <c r="F4" s="556">
        <v>2018</v>
      </c>
      <c r="G4" s="556">
        <v>2019</v>
      </c>
      <c r="H4" s="556">
        <v>2020</v>
      </c>
      <c r="I4" s="556">
        <v>2021</v>
      </c>
      <c r="J4" s="556">
        <v>2022</v>
      </c>
      <c r="K4" s="556">
        <v>2023</v>
      </c>
      <c r="L4" s="556">
        <v>2024</v>
      </c>
      <c r="M4" s="556">
        <v>2025</v>
      </c>
      <c r="N4" s="556">
        <v>2026</v>
      </c>
      <c r="O4" s="556">
        <v>2027</v>
      </c>
      <c r="P4" s="556">
        <v>2028</v>
      </c>
      <c r="Q4" s="556">
        <v>2029</v>
      </c>
      <c r="R4" s="556">
        <v>2030</v>
      </c>
      <c r="S4" s="556">
        <v>2031</v>
      </c>
      <c r="T4" s="556">
        <v>2032</v>
      </c>
      <c r="U4" s="556">
        <v>2033</v>
      </c>
      <c r="V4" s="556">
        <v>2034</v>
      </c>
      <c r="W4" s="556">
        <v>2035</v>
      </c>
      <c r="X4" s="556">
        <v>2036</v>
      </c>
      <c r="Y4" s="556">
        <v>2037</v>
      </c>
      <c r="Z4" s="556">
        <v>2038</v>
      </c>
      <c r="AA4" s="556">
        <v>2039</v>
      </c>
      <c r="AB4" s="556">
        <v>2040</v>
      </c>
      <c r="AC4" s="556">
        <v>2041</v>
      </c>
      <c r="AD4" s="556">
        <v>2042</v>
      </c>
      <c r="AE4" s="556">
        <v>2043</v>
      </c>
      <c r="AF4" s="556">
        <v>2044</v>
      </c>
      <c r="AG4" s="556">
        <v>2045</v>
      </c>
    </row>
    <row r="5" spans="1:33" x14ac:dyDescent="0.25">
      <c r="A5" s="598" t="s">
        <v>9683</v>
      </c>
      <c r="B5" s="556" t="s">
        <v>9684</v>
      </c>
      <c r="C5" s="548">
        <v>33.039236758958332</v>
      </c>
      <c r="D5" s="548">
        <v>32.646044736695757</v>
      </c>
      <c r="E5" s="548">
        <v>32.361175799045327</v>
      </c>
      <c r="F5" s="548">
        <v>32.4234067976302</v>
      </c>
      <c r="G5" s="548">
        <v>32.362901535464673</v>
      </c>
      <c r="H5" s="548">
        <v>32.300907842431727</v>
      </c>
      <c r="I5" s="548">
        <v>32.240207189681918</v>
      </c>
      <c r="J5" s="548">
        <v>32.17978861710273</v>
      </c>
      <c r="K5" s="548">
        <v>30.906259014585601</v>
      </c>
      <c r="L5" s="548">
        <v>29.632619801374091</v>
      </c>
      <c r="M5" s="548">
        <v>28.358049399183791</v>
      </c>
      <c r="N5" s="548">
        <v>28.123660165666362</v>
      </c>
      <c r="O5" s="548">
        <v>27.889387180068191</v>
      </c>
      <c r="P5" s="548">
        <v>27.655228898960811</v>
      </c>
      <c r="Q5" s="548">
        <v>27.42269951430276</v>
      </c>
      <c r="R5" s="548">
        <v>27.19924052287725</v>
      </c>
      <c r="S5" s="548">
        <v>27.15405628609761</v>
      </c>
      <c r="T5" s="548">
        <v>27.109224785767498</v>
      </c>
      <c r="U5" s="548">
        <v>27.06457093466301</v>
      </c>
      <c r="V5" s="548">
        <v>27.01991521198493</v>
      </c>
      <c r="W5" s="548">
        <v>26.975239104522061</v>
      </c>
      <c r="X5" s="548">
        <v>26.930651877010241</v>
      </c>
      <c r="Y5" s="548">
        <v>26.885995848194838</v>
      </c>
      <c r="Z5" s="548">
        <v>26.841491578535379</v>
      </c>
      <c r="AA5" s="548">
        <v>26.796965257889809</v>
      </c>
      <c r="AB5" s="548">
        <v>26.752413927189441</v>
      </c>
      <c r="AC5" s="548">
        <v>26.707595309105951</v>
      </c>
      <c r="AD5" s="548">
        <v>26.66278371525021</v>
      </c>
      <c r="AE5" s="548">
        <v>26.61810396725317</v>
      </c>
      <c r="AF5" s="548">
        <v>26.573643272505631</v>
      </c>
      <c r="AG5" s="548">
        <v>26.530151530704689</v>
      </c>
    </row>
    <row r="6" spans="1:33" x14ac:dyDescent="0.25">
      <c r="A6" s="598"/>
      <c r="B6" s="556" t="s">
        <v>9685</v>
      </c>
      <c r="C6" s="548">
        <v>86.452767295096251</v>
      </c>
      <c r="D6" s="548">
        <v>70.021274147473378</v>
      </c>
      <c r="E6" s="548">
        <v>63.515187257967213</v>
      </c>
      <c r="F6" s="548">
        <v>64.51118674707368</v>
      </c>
      <c r="G6" s="548">
        <v>60.211207920833623</v>
      </c>
      <c r="H6" s="548">
        <v>56.9207447203664</v>
      </c>
      <c r="I6" s="548">
        <v>53.80148009025411</v>
      </c>
      <c r="J6" s="548">
        <v>50.699746485292373</v>
      </c>
      <c r="K6" s="548">
        <v>47.558444925058403</v>
      </c>
      <c r="L6" s="548">
        <v>47.762840139052543</v>
      </c>
      <c r="M6" s="548">
        <v>47.962112734767601</v>
      </c>
      <c r="N6" s="548">
        <v>46.543722156528403</v>
      </c>
      <c r="O6" s="548">
        <v>45.11972251721636</v>
      </c>
      <c r="P6" s="548">
        <v>43.698539833486478</v>
      </c>
      <c r="Q6" s="548">
        <v>41.239282986552617</v>
      </c>
      <c r="R6" s="548">
        <v>38.784549006249406</v>
      </c>
      <c r="S6" s="548">
        <v>38.769199499836859</v>
      </c>
      <c r="T6" s="548">
        <v>38.753334478746247</v>
      </c>
      <c r="U6" s="548">
        <v>38.73799951522836</v>
      </c>
      <c r="V6" s="548">
        <v>38.725044300255647</v>
      </c>
      <c r="W6" s="548">
        <v>38.715905109859683</v>
      </c>
      <c r="X6" s="548">
        <v>38.705517622245281</v>
      </c>
      <c r="Y6" s="548">
        <v>38.695658596523252</v>
      </c>
      <c r="Z6" s="548">
        <v>38.68749566223515</v>
      </c>
      <c r="AA6" s="548">
        <v>38.681179617051853</v>
      </c>
      <c r="AB6" s="548">
        <v>38.674397706123081</v>
      </c>
      <c r="AC6" s="548">
        <v>38.67107657208782</v>
      </c>
      <c r="AD6" s="548">
        <v>38.668032691794011</v>
      </c>
      <c r="AE6" s="548">
        <v>38.664876163454487</v>
      </c>
      <c r="AF6" s="548">
        <v>38.661635675125318</v>
      </c>
      <c r="AG6" s="548">
        <v>38.659102483844812</v>
      </c>
    </row>
    <row r="7" spans="1:33" x14ac:dyDescent="0.25">
      <c r="A7" s="598"/>
      <c r="B7" s="556" t="s">
        <v>9686</v>
      </c>
      <c r="C7" s="548">
        <v>20.25</v>
      </c>
      <c r="D7" s="548">
        <v>20.25</v>
      </c>
      <c r="E7" s="548">
        <v>20.25</v>
      </c>
      <c r="F7" s="548">
        <v>20.25</v>
      </c>
      <c r="G7" s="548">
        <v>20.25</v>
      </c>
      <c r="H7" s="548">
        <v>20.25</v>
      </c>
      <c r="I7" s="548">
        <v>20.25</v>
      </c>
      <c r="J7" s="548">
        <v>20.25</v>
      </c>
      <c r="K7" s="548">
        <v>18.63</v>
      </c>
      <c r="L7" s="548">
        <v>17.010000000000002</v>
      </c>
      <c r="M7" s="548">
        <v>15.39</v>
      </c>
      <c r="N7" s="548">
        <v>14.742000000000001</v>
      </c>
      <c r="O7" s="548">
        <v>14.093999999999999</v>
      </c>
      <c r="P7" s="548">
        <v>13.446</v>
      </c>
      <c r="Q7" s="548">
        <v>12.798</v>
      </c>
      <c r="R7" s="548">
        <v>12.15</v>
      </c>
      <c r="S7" s="548">
        <v>12.028499999999999</v>
      </c>
      <c r="T7" s="548">
        <v>11.907</v>
      </c>
      <c r="U7" s="548">
        <v>11.785500000000001</v>
      </c>
      <c r="V7" s="548">
        <v>11.664</v>
      </c>
      <c r="W7" s="548">
        <v>11.5425</v>
      </c>
      <c r="X7" s="548">
        <v>11.420999999999999</v>
      </c>
      <c r="Y7" s="548">
        <v>11.2995</v>
      </c>
      <c r="Z7" s="548">
        <v>11.178000000000001</v>
      </c>
      <c r="AA7" s="548">
        <v>11.0565</v>
      </c>
      <c r="AB7" s="548">
        <v>10.935</v>
      </c>
      <c r="AC7" s="548">
        <v>10.894500000000001</v>
      </c>
      <c r="AD7" s="548">
        <v>10.853999999999999</v>
      </c>
      <c r="AE7" s="548">
        <v>10.813499999999999</v>
      </c>
      <c r="AF7" s="548">
        <v>10.773</v>
      </c>
      <c r="AG7" s="548">
        <v>10.7325</v>
      </c>
    </row>
    <row r="8" spans="1:33" x14ac:dyDescent="0.25">
      <c r="A8" s="598"/>
      <c r="B8" s="556" t="s">
        <v>173</v>
      </c>
      <c r="C8" s="548">
        <v>82.453709468074038</v>
      </c>
      <c r="D8" s="548">
        <v>80.645302250659938</v>
      </c>
      <c r="E8" s="548">
        <v>80.822038287695662</v>
      </c>
      <c r="F8" s="548">
        <v>80.075799005667861</v>
      </c>
      <c r="G8" s="548">
        <v>80.552747258884295</v>
      </c>
      <c r="H8" s="548">
        <v>74.617577795325232</v>
      </c>
      <c r="I8" s="548">
        <v>75.195472183481698</v>
      </c>
      <c r="J8" s="548">
        <v>73.613345466688173</v>
      </c>
      <c r="K8" s="548">
        <v>74.221030220839694</v>
      </c>
      <c r="L8" s="548">
        <v>73.542634256896378</v>
      </c>
      <c r="M8" s="548">
        <v>72.968038990014833</v>
      </c>
      <c r="N8" s="548">
        <v>72.066763771909422</v>
      </c>
      <c r="O8" s="548">
        <v>71.490432932540259</v>
      </c>
      <c r="P8" s="548">
        <v>70.002335991967499</v>
      </c>
      <c r="Q8" s="548">
        <v>68.849142102636293</v>
      </c>
      <c r="R8" s="548">
        <v>67.713769657844509</v>
      </c>
      <c r="S8" s="548">
        <v>67.1027904085947</v>
      </c>
      <c r="T8" s="548">
        <v>66.124571678967783</v>
      </c>
      <c r="U8" s="548">
        <v>65.935439464491708</v>
      </c>
      <c r="V8" s="548">
        <v>65.097320473846423</v>
      </c>
      <c r="W8" s="548">
        <v>64.550511176598008</v>
      </c>
      <c r="X8" s="548">
        <v>64.483545167165104</v>
      </c>
      <c r="Y8" s="548">
        <v>63.815430358073947</v>
      </c>
      <c r="Z8" s="548">
        <v>63.554808230466747</v>
      </c>
      <c r="AA8" s="548">
        <v>63.49838828526623</v>
      </c>
      <c r="AB8" s="548">
        <v>63.258050368125353</v>
      </c>
      <c r="AC8" s="548">
        <v>62.800703646484813</v>
      </c>
      <c r="AD8" s="548">
        <v>62.661868276337557</v>
      </c>
      <c r="AE8" s="548">
        <v>62.660586330774883</v>
      </c>
      <c r="AF8" s="548">
        <v>62.672867104151933</v>
      </c>
      <c r="AG8" s="548">
        <v>62.552364036241343</v>
      </c>
    </row>
    <row r="9" spans="1:33" x14ac:dyDescent="0.25">
      <c r="A9" s="598"/>
      <c r="B9" s="556" t="s">
        <v>9687</v>
      </c>
      <c r="C9" s="548">
        <v>9.8800000000000008</v>
      </c>
      <c r="D9" s="548">
        <v>9.8800000000000008</v>
      </c>
      <c r="E9" s="548">
        <v>9.8800000000000008</v>
      </c>
      <c r="F9" s="548">
        <v>9.8800000000000008</v>
      </c>
      <c r="G9" s="548">
        <v>9.8800000000000008</v>
      </c>
      <c r="H9" s="548">
        <v>9.8800000000000008</v>
      </c>
      <c r="I9" s="548">
        <v>9.8800000000000008</v>
      </c>
      <c r="J9" s="548">
        <v>9.8800000000000008</v>
      </c>
      <c r="K9" s="548">
        <v>10.071300000000001</v>
      </c>
      <c r="L9" s="548">
        <v>10.262600000000001</v>
      </c>
      <c r="M9" s="548">
        <v>10.453900000000001</v>
      </c>
      <c r="N9" s="548">
        <v>10.413959999999999</v>
      </c>
      <c r="O9" s="548">
        <v>10.37402</v>
      </c>
      <c r="P9" s="548">
        <v>10.33408</v>
      </c>
      <c r="Q9" s="548">
        <v>10.294140000000001</v>
      </c>
      <c r="R9" s="548">
        <v>10.254200000000001</v>
      </c>
      <c r="S9" s="548">
        <v>10.21552</v>
      </c>
      <c r="T9" s="548">
        <v>10.17684</v>
      </c>
      <c r="U9" s="548">
        <v>10.138159999999999</v>
      </c>
      <c r="V9" s="548">
        <v>10.09948</v>
      </c>
      <c r="W9" s="548">
        <v>10.0608</v>
      </c>
      <c r="X9" s="548">
        <v>10.022119999999999</v>
      </c>
      <c r="Y9" s="548">
        <v>9.9834399999999999</v>
      </c>
      <c r="Z9" s="548">
        <v>9.9447600000000005</v>
      </c>
      <c r="AA9" s="548">
        <v>9.9060799999999993</v>
      </c>
      <c r="AB9" s="548">
        <v>9.8673999999999999</v>
      </c>
      <c r="AC9" s="548">
        <v>9.8287200000000006</v>
      </c>
      <c r="AD9" s="548">
        <v>9.7900399999999994</v>
      </c>
      <c r="AE9" s="548">
        <v>9.75136</v>
      </c>
      <c r="AF9" s="548">
        <v>9.7126800000000006</v>
      </c>
      <c r="AG9" s="548">
        <v>9.6739999999999995</v>
      </c>
    </row>
    <row r="10" spans="1:33" x14ac:dyDescent="0.25">
      <c r="A10" s="598"/>
      <c r="B10" s="556" t="s">
        <v>9688</v>
      </c>
      <c r="C10" s="548">
        <v>36.069404292086062</v>
      </c>
      <c r="D10" s="548">
        <v>35.866253259598643</v>
      </c>
      <c r="E10" s="548">
        <v>35.624939187874858</v>
      </c>
      <c r="F10" s="548">
        <v>35.470484381803693</v>
      </c>
      <c r="G10" s="548">
        <v>35.174666016694999</v>
      </c>
      <c r="H10" s="548">
        <v>35.050866706852098</v>
      </c>
      <c r="I10" s="548">
        <v>34.030482551215407</v>
      </c>
      <c r="J10" s="548">
        <v>33.377551688901242</v>
      </c>
      <c r="K10" s="548">
        <v>33.587787999949732</v>
      </c>
      <c r="L10" s="548">
        <v>33.475904309217917</v>
      </c>
      <c r="M10" s="548">
        <v>33.602829137036053</v>
      </c>
      <c r="N10" s="548">
        <v>33.123578861959459</v>
      </c>
      <c r="O10" s="548">
        <v>33.20825706085072</v>
      </c>
      <c r="P10" s="548">
        <v>32.757363349902128</v>
      </c>
      <c r="Q10" s="548">
        <v>32.430631183602863</v>
      </c>
      <c r="R10" s="548">
        <v>31.869521606614519</v>
      </c>
      <c r="S10" s="548">
        <v>31.010207281120199</v>
      </c>
      <c r="T10" s="548">
        <v>30.423453594323689</v>
      </c>
      <c r="U10" s="548">
        <v>29.902730161705229</v>
      </c>
      <c r="V10" s="548">
        <v>29.52253292469614</v>
      </c>
      <c r="W10" s="548">
        <v>29.16002046288256</v>
      </c>
      <c r="X10" s="548">
        <v>28.814414665357951</v>
      </c>
      <c r="Y10" s="548">
        <v>28.36421760045215</v>
      </c>
      <c r="Z10" s="548">
        <v>28.04935212615888</v>
      </c>
      <c r="AA10" s="548">
        <v>27.481028732075679</v>
      </c>
      <c r="AB10" s="548">
        <v>27.19226327952703</v>
      </c>
      <c r="AC10" s="548">
        <v>26.93629912001672</v>
      </c>
      <c r="AD10" s="548">
        <v>26.569838516051831</v>
      </c>
      <c r="AE10" s="548">
        <v>26.329860847614349</v>
      </c>
      <c r="AF10" s="548">
        <v>26.02320785482377</v>
      </c>
      <c r="AG10" s="548">
        <v>25.909454278520592</v>
      </c>
    </row>
    <row r="11" spans="1:33" x14ac:dyDescent="0.25">
      <c r="A11" s="598"/>
      <c r="B11" s="556" t="s">
        <v>10028</v>
      </c>
      <c r="C11" s="548">
        <v>172.42228699002379</v>
      </c>
      <c r="D11" s="548">
        <v>173.43028188399759</v>
      </c>
      <c r="E11" s="548">
        <v>172.54855677530199</v>
      </c>
      <c r="F11" s="548">
        <v>168.37985340672631</v>
      </c>
      <c r="G11" s="548">
        <v>164.22260907255821</v>
      </c>
      <c r="H11" s="548">
        <v>142.4799984234017</v>
      </c>
      <c r="I11" s="548">
        <v>156.3837358524151</v>
      </c>
      <c r="J11" s="548">
        <v>152.40399882031161</v>
      </c>
      <c r="K11" s="548">
        <v>148.04600695345161</v>
      </c>
      <c r="L11" s="548">
        <v>143.54245356640351</v>
      </c>
      <c r="M11" s="548">
        <v>138.8331735654057</v>
      </c>
      <c r="N11" s="548">
        <v>134.21168813769401</v>
      </c>
      <c r="O11" s="548">
        <v>129.6088626739392</v>
      </c>
      <c r="P11" s="548">
        <v>124.9573457923687</v>
      </c>
      <c r="Q11" s="548">
        <v>120.4453761276306</v>
      </c>
      <c r="R11" s="548">
        <v>116.0142255063204</v>
      </c>
      <c r="S11" s="548">
        <v>112.6365576248201</v>
      </c>
      <c r="T11" s="548">
        <v>109.4755531451563</v>
      </c>
      <c r="U11" s="548">
        <v>106.4982589580259</v>
      </c>
      <c r="V11" s="548">
        <v>103.76214190978141</v>
      </c>
      <c r="W11" s="548">
        <v>101.2511170180605</v>
      </c>
      <c r="X11" s="548">
        <v>99.161292737552429</v>
      </c>
      <c r="Y11" s="548">
        <v>97.300857767407422</v>
      </c>
      <c r="Z11" s="548">
        <v>95.672696784182492</v>
      </c>
      <c r="AA11" s="548">
        <v>94.277943486487231</v>
      </c>
      <c r="AB11" s="548">
        <v>93.087819803538764</v>
      </c>
      <c r="AC11" s="548">
        <v>92.444184942679598</v>
      </c>
      <c r="AD11" s="548">
        <v>91.990553796206456</v>
      </c>
      <c r="AE11" s="548">
        <v>91.727708257811585</v>
      </c>
      <c r="AF11" s="548">
        <v>91.631506688502299</v>
      </c>
      <c r="AG11" s="548">
        <v>91.699074260383497</v>
      </c>
    </row>
    <row r="12" spans="1:33" x14ac:dyDescent="0.25">
      <c r="A12" s="598" t="s">
        <v>9689</v>
      </c>
      <c r="B12" s="556" t="s">
        <v>9684</v>
      </c>
      <c r="C12" s="548">
        <v>33.039235924584148</v>
      </c>
      <c r="D12" s="548">
        <v>32.6460438565625</v>
      </c>
      <c r="E12" s="548">
        <v>32.361173600904358</v>
      </c>
      <c r="F12" s="548">
        <v>32.423407760532683</v>
      </c>
      <c r="G12" s="548">
        <v>32.362911986744862</v>
      </c>
      <c r="H12" s="548">
        <v>32.300939975379613</v>
      </c>
      <c r="I12" s="548">
        <v>32.240289420726057</v>
      </c>
      <c r="J12" s="548">
        <v>32.159101598958507</v>
      </c>
      <c r="K12" s="548">
        <v>29.104290712997361</v>
      </c>
      <c r="L12" s="548">
        <v>26.059487959992651</v>
      </c>
      <c r="M12" s="548">
        <v>23.025496526140749</v>
      </c>
      <c r="N12" s="548">
        <v>22.052781606512891</v>
      </c>
      <c r="O12" s="548">
        <v>21.090572238418329</v>
      </c>
      <c r="P12" s="548">
        <v>20.138751369527171</v>
      </c>
      <c r="Q12" s="548">
        <v>19.197945213627069</v>
      </c>
      <c r="R12" s="548">
        <v>18.27120887198884</v>
      </c>
      <c r="S12" s="548">
        <v>17.61122477634175</v>
      </c>
      <c r="T12" s="548">
        <v>16.960181217954201</v>
      </c>
      <c r="U12" s="548">
        <v>16.317787123523811</v>
      </c>
      <c r="V12" s="548">
        <v>15.6839283318987</v>
      </c>
      <c r="W12" s="548">
        <v>15.0586</v>
      </c>
      <c r="X12" s="548">
        <v>14.674480000000001</v>
      </c>
      <c r="Y12" s="548">
        <v>14.29036</v>
      </c>
      <c r="Z12" s="548">
        <v>13.90624</v>
      </c>
      <c r="AA12" s="548">
        <v>13.522119999999999</v>
      </c>
      <c r="AB12" s="548">
        <v>13.138</v>
      </c>
      <c r="AC12" s="548">
        <v>12.753880000000001</v>
      </c>
      <c r="AD12" s="548">
        <v>12.369759999999999</v>
      </c>
      <c r="AE12" s="548">
        <v>11.98564</v>
      </c>
      <c r="AF12" s="548">
        <v>11.601520000000001</v>
      </c>
      <c r="AG12" s="548">
        <v>11.2174</v>
      </c>
    </row>
    <row r="13" spans="1:33" x14ac:dyDescent="0.25">
      <c r="A13" s="598"/>
      <c r="B13" s="556" t="s">
        <v>10029</v>
      </c>
      <c r="C13" s="548">
        <v>0</v>
      </c>
      <c r="D13" s="548">
        <v>0</v>
      </c>
      <c r="E13" s="548">
        <v>0</v>
      </c>
      <c r="F13" s="548">
        <v>0</v>
      </c>
      <c r="G13" s="548">
        <v>0</v>
      </c>
      <c r="H13" s="548">
        <v>0</v>
      </c>
      <c r="I13" s="548">
        <v>0</v>
      </c>
      <c r="J13" s="548">
        <v>0</v>
      </c>
      <c r="K13" s="548">
        <v>0</v>
      </c>
      <c r="L13" s="548">
        <v>0</v>
      </c>
      <c r="M13" s="548">
        <v>0</v>
      </c>
      <c r="N13" s="548">
        <v>0</v>
      </c>
      <c r="O13" s="548">
        <v>0</v>
      </c>
      <c r="P13" s="548">
        <v>0</v>
      </c>
      <c r="Q13" s="548">
        <v>0</v>
      </c>
      <c r="R13" s="548">
        <v>0</v>
      </c>
      <c r="S13" s="548">
        <v>0</v>
      </c>
      <c r="T13" s="548">
        <v>-2.8751510372226652</v>
      </c>
      <c r="U13" s="548">
        <v>-11.81272655583399</v>
      </c>
      <c r="V13" s="548">
        <v>-20.750302074445329</v>
      </c>
      <c r="W13" s="548">
        <v>-29.687877593056669</v>
      </c>
      <c r="X13" s="548">
        <v>-28.763794460645428</v>
      </c>
      <c r="Y13" s="548">
        <v>-27.818460123391201</v>
      </c>
      <c r="Z13" s="548">
        <v>-26.901335113778941</v>
      </c>
      <c r="AA13" s="548">
        <v>-25.981856168199322</v>
      </c>
      <c r="AB13" s="548">
        <v>-25.181944868334671</v>
      </c>
      <c r="AC13" s="548">
        <v>-24.543861637332</v>
      </c>
      <c r="AD13" s="548">
        <v>-23.907595509842189</v>
      </c>
      <c r="AE13" s="548">
        <v>-23.27350824465907</v>
      </c>
      <c r="AF13" s="548">
        <v>-22.69641230364449</v>
      </c>
      <c r="AG13" s="548">
        <v>-21.613459307052299</v>
      </c>
    </row>
    <row r="14" spans="1:33" x14ac:dyDescent="0.25">
      <c r="A14" s="598"/>
      <c r="B14" s="556" t="s">
        <v>9685</v>
      </c>
      <c r="C14" s="548">
        <v>86.452669300231975</v>
      </c>
      <c r="D14" s="548">
        <v>70.021132709157413</v>
      </c>
      <c r="E14" s="548">
        <v>63.514807468587811</v>
      </c>
      <c r="F14" s="548">
        <v>64.51052353222174</v>
      </c>
      <c r="G14" s="548">
        <v>60.210111780429472</v>
      </c>
      <c r="H14" s="548">
        <v>57.145412927350961</v>
      </c>
      <c r="I14" s="548">
        <v>54.251062723762992</v>
      </c>
      <c r="J14" s="548">
        <v>51.374540435079261</v>
      </c>
      <c r="K14" s="548">
        <v>48.395262985852327</v>
      </c>
      <c r="L14" s="548">
        <v>45.005662405443367</v>
      </c>
      <c r="M14" s="548">
        <v>41.61590840670334</v>
      </c>
      <c r="N14" s="548">
        <v>37.934367264105298</v>
      </c>
      <c r="O14" s="548">
        <v>34.26170385849418</v>
      </c>
      <c r="P14" s="548">
        <v>30.603822458514191</v>
      </c>
      <c r="Q14" s="548">
        <v>26.968034220228791</v>
      </c>
      <c r="R14" s="548">
        <v>23.354101863644871</v>
      </c>
      <c r="S14" s="548">
        <v>18.652827588579409</v>
      </c>
      <c r="T14" s="548">
        <v>14.07020168153247</v>
      </c>
      <c r="U14" s="548">
        <v>9.5737881072614854</v>
      </c>
      <c r="V14" s="548">
        <v>5.1126022389092043</v>
      </c>
      <c r="W14" s="548">
        <v>0.67680000000000007</v>
      </c>
      <c r="X14" s="548">
        <v>0.67680000000000007</v>
      </c>
      <c r="Y14" s="548">
        <v>0.67680000000000007</v>
      </c>
      <c r="Z14" s="548">
        <v>0.67680000000000007</v>
      </c>
      <c r="AA14" s="548">
        <v>0.67680000000000007</v>
      </c>
      <c r="AB14" s="548">
        <v>0.67680000000000007</v>
      </c>
      <c r="AC14" s="548">
        <v>0.67680000000000007</v>
      </c>
      <c r="AD14" s="548">
        <v>0.67680000000000007</v>
      </c>
      <c r="AE14" s="548">
        <v>0.67680000000000007</v>
      </c>
      <c r="AF14" s="548">
        <v>0.67680000000000007</v>
      </c>
      <c r="AG14" s="548">
        <v>0.67680000000000007</v>
      </c>
    </row>
    <row r="15" spans="1:33" x14ac:dyDescent="0.25">
      <c r="A15" s="598"/>
      <c r="B15" s="556" t="s">
        <v>9686</v>
      </c>
      <c r="C15" s="548">
        <v>20.25</v>
      </c>
      <c r="D15" s="548">
        <v>20.25</v>
      </c>
      <c r="E15" s="548">
        <v>20.25</v>
      </c>
      <c r="F15" s="548">
        <v>20.25</v>
      </c>
      <c r="G15" s="548">
        <v>20.25</v>
      </c>
      <c r="H15" s="548">
        <v>20.25</v>
      </c>
      <c r="I15" s="548">
        <v>20.25</v>
      </c>
      <c r="J15" s="548">
        <v>20.25</v>
      </c>
      <c r="K15" s="548">
        <v>17.82</v>
      </c>
      <c r="L15" s="548">
        <v>15.39</v>
      </c>
      <c r="M15" s="548">
        <v>12.96</v>
      </c>
      <c r="N15" s="548">
        <v>12.1905</v>
      </c>
      <c r="O15" s="548">
        <v>11.420999999999999</v>
      </c>
      <c r="P15" s="548">
        <v>10.6515</v>
      </c>
      <c r="Q15" s="548">
        <v>9.8819999999999997</v>
      </c>
      <c r="R15" s="548">
        <v>9.1125000000000007</v>
      </c>
      <c r="S15" s="548">
        <v>8.1404999999999994</v>
      </c>
      <c r="T15" s="548">
        <v>7.1684999999999999</v>
      </c>
      <c r="U15" s="548">
        <v>6.1965000000000003</v>
      </c>
      <c r="V15" s="548">
        <v>5.2244999999999999</v>
      </c>
      <c r="W15" s="548">
        <v>4.2525000000000004</v>
      </c>
      <c r="X15" s="548">
        <v>4.05</v>
      </c>
      <c r="Y15" s="548">
        <v>3.8475000000000001</v>
      </c>
      <c r="Z15" s="548">
        <v>3.6450000000000018</v>
      </c>
      <c r="AA15" s="548">
        <v>3.4424999999999999</v>
      </c>
      <c r="AB15" s="548">
        <v>3.24</v>
      </c>
      <c r="AC15" s="548">
        <v>3.1185</v>
      </c>
      <c r="AD15" s="548">
        <v>2.9969999999999999</v>
      </c>
      <c r="AE15" s="548">
        <v>2.8755000000000002</v>
      </c>
      <c r="AF15" s="548">
        <v>2.754</v>
      </c>
      <c r="AG15" s="548">
        <v>2.6324999999999998</v>
      </c>
    </row>
    <row r="16" spans="1:33" x14ac:dyDescent="0.25">
      <c r="A16" s="598"/>
      <c r="B16" s="556" t="s">
        <v>173</v>
      </c>
      <c r="C16" s="548">
        <v>82.453716574696799</v>
      </c>
      <c r="D16" s="548">
        <v>80.645305815894019</v>
      </c>
      <c r="E16" s="548">
        <v>80.822045271572946</v>
      </c>
      <c r="F16" s="548">
        <v>80.07575969324634</v>
      </c>
      <c r="G16" s="548">
        <v>80.552581980338317</v>
      </c>
      <c r="H16" s="548">
        <v>74.61716836838869</v>
      </c>
      <c r="I16" s="548">
        <v>75.380403850692943</v>
      </c>
      <c r="J16" s="548">
        <v>74.005063179192391</v>
      </c>
      <c r="K16" s="548">
        <v>73.778409122578978</v>
      </c>
      <c r="L16" s="548">
        <v>69.762849551467852</v>
      </c>
      <c r="M16" s="548">
        <v>65.694488389888747</v>
      </c>
      <c r="N16" s="548">
        <v>61.465445328356957</v>
      </c>
      <c r="O16" s="548">
        <v>57.414454932997373</v>
      </c>
      <c r="P16" s="548">
        <v>52.547951972265921</v>
      </c>
      <c r="Q16" s="548">
        <v>47.987945166549657</v>
      </c>
      <c r="R16" s="548">
        <v>43.482094817705061</v>
      </c>
      <c r="S16" s="548">
        <v>34.676920206504242</v>
      </c>
      <c r="T16" s="548">
        <v>27.315446407097578</v>
      </c>
      <c r="U16" s="548">
        <v>22.154688220434519</v>
      </c>
      <c r="V16" s="548">
        <v>17.307501521004021</v>
      </c>
      <c r="W16" s="548">
        <v>11.54187988098777</v>
      </c>
      <c r="X16" s="548">
        <v>11.504836711428799</v>
      </c>
      <c r="Y16" s="548">
        <v>11.454301613011561</v>
      </c>
      <c r="Z16" s="548">
        <v>11.42277908599451</v>
      </c>
      <c r="AA16" s="548">
        <v>11.397459724049011</v>
      </c>
      <c r="AB16" s="548">
        <v>11.36014583016162</v>
      </c>
      <c r="AC16" s="548">
        <v>11.34857877229291</v>
      </c>
      <c r="AD16" s="548">
        <v>11.339265803778931</v>
      </c>
      <c r="AE16" s="548">
        <v>11.332906012004379</v>
      </c>
      <c r="AF16" s="548">
        <v>11.32524384220083</v>
      </c>
      <c r="AG16" s="548">
        <v>11.315553300154781</v>
      </c>
    </row>
    <row r="17" spans="1:33" x14ac:dyDescent="0.25">
      <c r="A17" s="598"/>
      <c r="B17" s="556" t="s">
        <v>9687</v>
      </c>
      <c r="C17" s="548">
        <v>9.8800000000000008</v>
      </c>
      <c r="D17" s="548">
        <v>9.8800000000000008</v>
      </c>
      <c r="E17" s="548">
        <v>9.8800000000000008</v>
      </c>
      <c r="F17" s="548">
        <v>9.8800000000000008</v>
      </c>
      <c r="G17" s="548">
        <v>9.8800000000000008</v>
      </c>
      <c r="H17" s="548">
        <v>9.8800000000000008</v>
      </c>
      <c r="I17" s="548">
        <v>9.8800000000000008</v>
      </c>
      <c r="J17" s="548">
        <v>9.8800000000000008</v>
      </c>
      <c r="K17" s="548">
        <v>10.103533333333329</v>
      </c>
      <c r="L17" s="548">
        <v>10.327066666666671</v>
      </c>
      <c r="M17" s="548">
        <v>10.550599999999999</v>
      </c>
      <c r="N17" s="548">
        <v>10.433299999999999</v>
      </c>
      <c r="O17" s="548">
        <v>10.316000000000001</v>
      </c>
      <c r="P17" s="548">
        <v>10.198700000000001</v>
      </c>
      <c r="Q17" s="548">
        <v>10.0814</v>
      </c>
      <c r="R17" s="548">
        <v>9.9641000000000002</v>
      </c>
      <c r="S17" s="548">
        <v>9.8673999999999999</v>
      </c>
      <c r="T17" s="548">
        <v>9.7706999999999997</v>
      </c>
      <c r="U17" s="548">
        <v>9.6739999999999995</v>
      </c>
      <c r="V17" s="548">
        <v>9.5772999999999993</v>
      </c>
      <c r="W17" s="548">
        <v>9.4806000000000008</v>
      </c>
      <c r="X17" s="548">
        <v>9.3839000000000006</v>
      </c>
      <c r="Y17" s="548">
        <v>9.2872000000000003</v>
      </c>
      <c r="Z17" s="548">
        <v>9.1905000000000001</v>
      </c>
      <c r="AA17" s="548">
        <v>9.0937999999999981</v>
      </c>
      <c r="AB17" s="548">
        <v>8.9970999999999997</v>
      </c>
      <c r="AC17" s="548">
        <v>8.9197400000000027</v>
      </c>
      <c r="AD17" s="548">
        <v>8.8423800000000004</v>
      </c>
      <c r="AE17" s="548">
        <v>8.7650199999999998</v>
      </c>
      <c r="AF17" s="548">
        <v>8.687660000000001</v>
      </c>
      <c r="AG17" s="548">
        <v>8.6103000000000005</v>
      </c>
    </row>
    <row r="18" spans="1:33" x14ac:dyDescent="0.25">
      <c r="A18" s="598"/>
      <c r="B18" s="556" t="s">
        <v>9688</v>
      </c>
      <c r="C18" s="548">
        <v>36.069402739266067</v>
      </c>
      <c r="D18" s="548">
        <v>35.866255552751603</v>
      </c>
      <c r="E18" s="548">
        <v>35.624946835373471</v>
      </c>
      <c r="F18" s="548">
        <v>35.470517284905441</v>
      </c>
      <c r="G18" s="548">
        <v>35.174761728907413</v>
      </c>
      <c r="H18" s="548">
        <v>35.051062248854393</v>
      </c>
      <c r="I18" s="548">
        <v>34.044146075419192</v>
      </c>
      <c r="J18" s="548">
        <v>33.330421057001857</v>
      </c>
      <c r="K18" s="548">
        <v>33.492492497873997</v>
      </c>
      <c r="L18" s="548">
        <v>32.710586877416119</v>
      </c>
      <c r="M18" s="548">
        <v>31.50803380018197</v>
      </c>
      <c r="N18" s="548">
        <v>29.78747333824677</v>
      </c>
      <c r="O18" s="548">
        <v>28.61521756829077</v>
      </c>
      <c r="P18" s="548">
        <v>26.90973564139081</v>
      </c>
      <c r="Q18" s="548">
        <v>25.217573244550309</v>
      </c>
      <c r="R18" s="548">
        <v>23.33174938256516</v>
      </c>
      <c r="S18" s="548">
        <v>16.88156532291227</v>
      </c>
      <c r="T18" s="548">
        <v>9.6274617134292733</v>
      </c>
      <c r="U18" s="548">
        <v>5.591857059289973</v>
      </c>
      <c r="V18" s="548">
        <v>4.6060066042627028</v>
      </c>
      <c r="W18" s="548">
        <v>1.9362132213480019</v>
      </c>
      <c r="X18" s="548">
        <v>1.9000932696043851</v>
      </c>
      <c r="Y18" s="548">
        <v>1.861023330399209</v>
      </c>
      <c r="Z18" s="548">
        <v>1.825513377454637</v>
      </c>
      <c r="AA18" s="548">
        <v>1.7809820100888989</v>
      </c>
      <c r="AB18" s="548">
        <v>1.7463303928709251</v>
      </c>
      <c r="AC18" s="548">
        <v>1.720731273910622</v>
      </c>
      <c r="AD18" s="548">
        <v>1.6937434828440789</v>
      </c>
      <c r="AE18" s="548">
        <v>1.6693180234971969</v>
      </c>
      <c r="AF18" s="548">
        <v>1.6978166721714469</v>
      </c>
      <c r="AG18" s="548">
        <v>1.6742409123722439</v>
      </c>
    </row>
    <row r="19" spans="1:33" x14ac:dyDescent="0.25">
      <c r="A19" s="598"/>
      <c r="B19" s="556" t="s">
        <v>10028</v>
      </c>
      <c r="C19" s="548">
        <v>172.07012576940409</v>
      </c>
      <c r="D19" s="548">
        <v>172.70914168574919</v>
      </c>
      <c r="E19" s="548">
        <v>171.67520567597029</v>
      </c>
      <c r="F19" s="548">
        <v>167.49261846860969</v>
      </c>
      <c r="G19" s="548">
        <v>162.9899639427461</v>
      </c>
      <c r="H19" s="548">
        <v>140.91517563025641</v>
      </c>
      <c r="I19" s="548">
        <v>154.1099803327607</v>
      </c>
      <c r="J19" s="548">
        <v>149.50699125976709</v>
      </c>
      <c r="K19" s="548">
        <v>143.0665727119025</v>
      </c>
      <c r="L19" s="548">
        <v>131.988046671425</v>
      </c>
      <c r="M19" s="548">
        <v>120.46862378988401</v>
      </c>
      <c r="N19" s="548">
        <v>108.5794934176083</v>
      </c>
      <c r="O19" s="548">
        <v>96.301179582961424</v>
      </c>
      <c r="P19" s="548">
        <v>83.640767616857161</v>
      </c>
      <c r="Q19" s="548">
        <v>71.043699632639289</v>
      </c>
      <c r="R19" s="548">
        <v>58.446618764831037</v>
      </c>
      <c r="S19" s="548">
        <v>32.891570080618678</v>
      </c>
      <c r="T19" s="548">
        <v>18.13162310404979</v>
      </c>
      <c r="U19" s="548">
        <v>11.096558813178509</v>
      </c>
      <c r="V19" s="548">
        <v>5.195563577095669</v>
      </c>
      <c r="W19" s="548">
        <v>1.7412844907208811</v>
      </c>
      <c r="X19" s="548">
        <v>1.57368447961225</v>
      </c>
      <c r="Y19" s="548">
        <v>1.4012751799804459</v>
      </c>
      <c r="Z19" s="548">
        <v>1.2345026503297909</v>
      </c>
      <c r="AA19" s="548">
        <v>1.068194434061428</v>
      </c>
      <c r="AB19" s="548">
        <v>1.0235686453021331</v>
      </c>
      <c r="AC19" s="548">
        <v>1.005631591128457</v>
      </c>
      <c r="AD19" s="548">
        <v>0.98864622321918039</v>
      </c>
      <c r="AE19" s="548">
        <v>0.96832420915748363</v>
      </c>
      <c r="AF19" s="548">
        <v>0.95337178927220179</v>
      </c>
      <c r="AG19" s="548">
        <v>0.48666509452528373</v>
      </c>
    </row>
    <row r="20" spans="1:33" x14ac:dyDescent="0.25">
      <c r="A20" s="598" t="s">
        <v>9690</v>
      </c>
      <c r="B20" s="556" t="s">
        <v>9684</v>
      </c>
      <c r="C20" s="548">
        <v>33.040290002943372</v>
      </c>
      <c r="D20" s="548">
        <v>32.647980444044727</v>
      </c>
      <c r="E20" s="548">
        <v>32.36360381063048</v>
      </c>
      <c r="F20" s="548">
        <v>32.425254248531537</v>
      </c>
      <c r="G20" s="548">
        <v>32.364176069070368</v>
      </c>
      <c r="H20" s="548">
        <v>32.301692698681137</v>
      </c>
      <c r="I20" s="548">
        <v>32.231069238380087</v>
      </c>
      <c r="J20" s="548">
        <v>32.139909604354223</v>
      </c>
      <c r="K20" s="548">
        <v>29.136373784488569</v>
      </c>
      <c r="L20" s="548">
        <v>26.13484407278067</v>
      </c>
      <c r="M20" s="548">
        <v>23.15661819121085</v>
      </c>
      <c r="N20" s="548">
        <v>21.89951214636806</v>
      </c>
      <c r="O20" s="548">
        <v>20.649246181398581</v>
      </c>
      <c r="P20" s="548">
        <v>19.405857986816109</v>
      </c>
      <c r="Q20" s="548">
        <v>18.170323931531609</v>
      </c>
      <c r="R20" s="548">
        <v>16.941605463266669</v>
      </c>
      <c r="S20" s="548">
        <v>16.351034968154298</v>
      </c>
      <c r="T20" s="548">
        <v>15.7615780827241</v>
      </c>
      <c r="U20" s="548">
        <v>15.179125852765271</v>
      </c>
      <c r="V20" s="548">
        <v>14.59292637388503</v>
      </c>
      <c r="W20" s="548">
        <v>14.016047702242449</v>
      </c>
      <c r="X20" s="548">
        <v>13.52388883253885</v>
      </c>
      <c r="Y20" s="548">
        <v>13.032690656681799</v>
      </c>
      <c r="Z20" s="548">
        <v>12.541508024836491</v>
      </c>
      <c r="AA20" s="548">
        <v>12.05033263245249</v>
      </c>
      <c r="AB20" s="548">
        <v>11.554035762379749</v>
      </c>
      <c r="AC20" s="548">
        <v>11.16617591744777</v>
      </c>
      <c r="AD20" s="548">
        <v>10.789785213641389</v>
      </c>
      <c r="AE20" s="548">
        <v>10.39867399826535</v>
      </c>
      <c r="AF20" s="548">
        <v>10.014575633665929</v>
      </c>
      <c r="AG20" s="548">
        <v>9.5101999999999993</v>
      </c>
    </row>
    <row r="21" spans="1:33" x14ac:dyDescent="0.25">
      <c r="A21" s="598"/>
      <c r="B21" s="556" t="s">
        <v>10029</v>
      </c>
      <c r="C21" s="548">
        <v>0</v>
      </c>
      <c r="D21" s="548">
        <v>0</v>
      </c>
      <c r="E21" s="548">
        <v>0</v>
      </c>
      <c r="F21" s="548">
        <v>0</v>
      </c>
      <c r="G21" s="548">
        <v>0</v>
      </c>
      <c r="H21" s="548">
        <v>0</v>
      </c>
      <c r="I21" s="548">
        <v>0</v>
      </c>
      <c r="J21" s="548">
        <v>0</v>
      </c>
      <c r="K21" s="548">
        <v>0</v>
      </c>
      <c r="L21" s="548">
        <v>0</v>
      </c>
      <c r="M21" s="548">
        <v>0</v>
      </c>
      <c r="N21" s="548">
        <v>0</v>
      </c>
      <c r="O21" s="548">
        <v>0</v>
      </c>
      <c r="P21" s="548">
        <v>0</v>
      </c>
      <c r="Q21" s="548">
        <v>0</v>
      </c>
      <c r="R21" s="548">
        <v>0</v>
      </c>
      <c r="S21" s="548">
        <v>-18.619951607011789</v>
      </c>
      <c r="T21" s="548">
        <v>-44.719447758965423</v>
      </c>
      <c r="U21" s="548">
        <v>-70.81894391091906</v>
      </c>
      <c r="V21" s="548">
        <v>-96.918440062872719</v>
      </c>
      <c r="W21" s="548">
        <v>-123.01793621482631</v>
      </c>
      <c r="X21" s="548">
        <v>-113.81019202300141</v>
      </c>
      <c r="Y21" s="548">
        <v>-104.9660103984184</v>
      </c>
      <c r="Z21" s="548">
        <v>-96.831822253650145</v>
      </c>
      <c r="AA21" s="548">
        <v>-89.157806508110355</v>
      </c>
      <c r="AB21" s="548">
        <v>-82.18856989786515</v>
      </c>
      <c r="AC21" s="548">
        <v>-76.786088057970289</v>
      </c>
      <c r="AD21" s="548">
        <v>-71.830998935899757</v>
      </c>
      <c r="AE21" s="548">
        <v>-67.425800580035002</v>
      </c>
      <c r="AF21" s="548">
        <v>-63.485583011145962</v>
      </c>
      <c r="AG21" s="548">
        <v>-59.775273505751599</v>
      </c>
    </row>
    <row r="22" spans="1:33" x14ac:dyDescent="0.25">
      <c r="A22" s="598"/>
      <c r="B22" s="556" t="s">
        <v>9685</v>
      </c>
      <c r="C22" s="548">
        <v>86.452669300231975</v>
      </c>
      <c r="D22" s="548">
        <v>70.021132709157413</v>
      </c>
      <c r="E22" s="548">
        <v>63.514807468587811</v>
      </c>
      <c r="F22" s="548">
        <v>64.51052353222174</v>
      </c>
      <c r="G22" s="548">
        <v>60.210111780429472</v>
      </c>
      <c r="H22" s="548">
        <v>57.093799250276483</v>
      </c>
      <c r="I22" s="548">
        <v>54.147849874741937</v>
      </c>
      <c r="J22" s="548">
        <v>51.219690899893649</v>
      </c>
      <c r="K22" s="548">
        <v>48.211395920709357</v>
      </c>
      <c r="L22" s="548">
        <v>47.001590443523177</v>
      </c>
      <c r="M22" s="548">
        <v>45.781617202062492</v>
      </c>
      <c r="N22" s="548">
        <v>42.621897276781397</v>
      </c>
      <c r="O22" s="548">
        <v>39.463627732866712</v>
      </c>
      <c r="P22" s="548">
        <v>36.311938025584944</v>
      </c>
      <c r="Q22" s="548">
        <v>33.171286311233096</v>
      </c>
      <c r="R22" s="548">
        <v>30.043800210252549</v>
      </c>
      <c r="S22" s="548">
        <v>29.957553986103331</v>
      </c>
      <c r="T22" s="548">
        <v>29.876733346237849</v>
      </c>
      <c r="U22" s="548">
        <v>29.796741508526161</v>
      </c>
      <c r="V22" s="548">
        <v>29.724356647816791</v>
      </c>
      <c r="W22" s="548">
        <v>29.65590303625191</v>
      </c>
      <c r="X22" s="548">
        <v>29.588747285956021</v>
      </c>
      <c r="Y22" s="548">
        <v>29.524473850429391</v>
      </c>
      <c r="Z22" s="548">
        <v>29.46893870488336</v>
      </c>
      <c r="AA22" s="548">
        <v>29.41424891895722</v>
      </c>
      <c r="AB22" s="548">
        <v>29.367209954118049</v>
      </c>
      <c r="AC22" s="548">
        <v>29.320422881946211</v>
      </c>
      <c r="AD22" s="548">
        <v>29.252386054548129</v>
      </c>
      <c r="AE22" s="548">
        <v>29.211503310272299</v>
      </c>
      <c r="AF22" s="548">
        <v>29.183098694634651</v>
      </c>
      <c r="AG22" s="548">
        <v>29.167533166352509</v>
      </c>
    </row>
    <row r="23" spans="1:33" x14ac:dyDescent="0.25">
      <c r="A23" s="598"/>
      <c r="B23" s="556" t="s">
        <v>9686</v>
      </c>
      <c r="C23" s="548">
        <v>20.25</v>
      </c>
      <c r="D23" s="548">
        <v>20.25</v>
      </c>
      <c r="E23" s="548">
        <v>20.25</v>
      </c>
      <c r="F23" s="548">
        <v>20.25</v>
      </c>
      <c r="G23" s="548">
        <v>20.25</v>
      </c>
      <c r="H23" s="548">
        <v>20.25</v>
      </c>
      <c r="I23" s="548">
        <v>20.25</v>
      </c>
      <c r="J23" s="548">
        <v>20.25</v>
      </c>
      <c r="K23" s="548">
        <v>18.36000000000001</v>
      </c>
      <c r="L23" s="548">
        <v>16.47</v>
      </c>
      <c r="M23" s="548">
        <v>14.58</v>
      </c>
      <c r="N23" s="548">
        <v>13.6485</v>
      </c>
      <c r="O23" s="548">
        <v>12.717000000000001</v>
      </c>
      <c r="P23" s="548">
        <v>11.785500000000001</v>
      </c>
      <c r="Q23" s="548">
        <v>10.853999999999999</v>
      </c>
      <c r="R23" s="548">
        <v>9.9224999999999994</v>
      </c>
      <c r="S23" s="548">
        <v>9.8010000000000002</v>
      </c>
      <c r="T23" s="548">
        <v>9.6795000000000009</v>
      </c>
      <c r="U23" s="548">
        <v>9.5579999999999998</v>
      </c>
      <c r="V23" s="548">
        <v>9.4365000000000006</v>
      </c>
      <c r="W23" s="548">
        <v>9.3149999999999995</v>
      </c>
      <c r="X23" s="548">
        <v>8.7074999999999996</v>
      </c>
      <c r="Y23" s="548">
        <v>8.1</v>
      </c>
      <c r="Z23" s="548">
        <v>7.4924999999999997</v>
      </c>
      <c r="AA23" s="548">
        <v>6.8849999999999998</v>
      </c>
      <c r="AB23" s="548">
        <v>6.2774999999999999</v>
      </c>
      <c r="AC23" s="548">
        <v>5.8320000000000034</v>
      </c>
      <c r="AD23" s="548">
        <v>5.3864999999999998</v>
      </c>
      <c r="AE23" s="548">
        <v>4.9409999999999998</v>
      </c>
      <c r="AF23" s="548">
        <v>4.4954999999999998</v>
      </c>
      <c r="AG23" s="548">
        <v>4.05</v>
      </c>
    </row>
    <row r="24" spans="1:33" x14ac:dyDescent="0.25">
      <c r="A24" s="598"/>
      <c r="B24" s="556" t="s">
        <v>173</v>
      </c>
      <c r="C24" s="548">
        <v>82.626219044385991</v>
      </c>
      <c r="D24" s="548">
        <v>80.806332601296162</v>
      </c>
      <c r="E24" s="548">
        <v>80.965271654196513</v>
      </c>
      <c r="F24" s="548">
        <v>80.202131340943382</v>
      </c>
      <c r="G24" s="548">
        <v>80.653523114155547</v>
      </c>
      <c r="H24" s="548">
        <v>74.680091359621514</v>
      </c>
      <c r="I24" s="548">
        <v>73.285302274674109</v>
      </c>
      <c r="J24" s="548">
        <v>69.984347866174204</v>
      </c>
      <c r="K24" s="548">
        <v>67.964549248085177</v>
      </c>
      <c r="L24" s="548">
        <v>62.978693310335771</v>
      </c>
      <c r="M24" s="548">
        <v>58.363743459239799</v>
      </c>
      <c r="N24" s="548">
        <v>53.96282475970218</v>
      </c>
      <c r="O24" s="548">
        <v>49.872457679792397</v>
      </c>
      <c r="P24" s="548">
        <v>45.496619756256273</v>
      </c>
      <c r="Q24" s="548">
        <v>41.388068233882727</v>
      </c>
      <c r="R24" s="548">
        <v>37.492245860585953</v>
      </c>
      <c r="S24" s="548">
        <v>34.733106019984653</v>
      </c>
      <c r="T24" s="548">
        <v>31.866472154666571</v>
      </c>
      <c r="U24" s="548">
        <v>29.247060733479099</v>
      </c>
      <c r="V24" s="548">
        <v>26.500621047685151</v>
      </c>
      <c r="W24" s="548">
        <v>23.910968738407721</v>
      </c>
      <c r="X24" s="548">
        <v>22.900545406014071</v>
      </c>
      <c r="Y24" s="548">
        <v>21.834785018602251</v>
      </c>
      <c r="Z24" s="548">
        <v>20.88520300545725</v>
      </c>
      <c r="AA24" s="548">
        <v>19.964648371308549</v>
      </c>
      <c r="AB24" s="548">
        <v>19.052824856775381</v>
      </c>
      <c r="AC24" s="548">
        <v>18.3559676735848</v>
      </c>
      <c r="AD24" s="548">
        <v>17.64931756164108</v>
      </c>
      <c r="AE24" s="548">
        <v>17.082614949924992</v>
      </c>
      <c r="AF24" s="548">
        <v>16.583699677354531</v>
      </c>
      <c r="AG24" s="548">
        <v>16.13935368805295</v>
      </c>
    </row>
    <row r="25" spans="1:33" x14ac:dyDescent="0.25">
      <c r="A25" s="598"/>
      <c r="B25" s="556" t="s">
        <v>9687</v>
      </c>
      <c r="C25" s="548">
        <v>9.8800000000000008</v>
      </c>
      <c r="D25" s="548">
        <v>9.8800000000000008</v>
      </c>
      <c r="E25" s="548">
        <v>9.8800000000000008</v>
      </c>
      <c r="F25" s="548">
        <v>9.8800000000000008</v>
      </c>
      <c r="G25" s="548">
        <v>9.8800000000000008</v>
      </c>
      <c r="H25" s="548">
        <v>9.8800000000000008</v>
      </c>
      <c r="I25" s="548">
        <v>9.8800000000000008</v>
      </c>
      <c r="J25" s="548">
        <v>9.8800000000000008</v>
      </c>
      <c r="K25" s="548">
        <v>9.8134333333333359</v>
      </c>
      <c r="L25" s="548">
        <v>9.7468666666666657</v>
      </c>
      <c r="M25" s="548">
        <v>9.6803000000000008</v>
      </c>
      <c r="N25" s="548">
        <v>9.5823400000000003</v>
      </c>
      <c r="O25" s="548">
        <v>9.484379999999998</v>
      </c>
      <c r="P25" s="548">
        <v>9.3864199999999993</v>
      </c>
      <c r="Q25" s="548">
        <v>9.2884600000000006</v>
      </c>
      <c r="R25" s="548">
        <v>9.1905000000000001</v>
      </c>
      <c r="S25" s="548">
        <v>9.0937999999999981</v>
      </c>
      <c r="T25" s="548">
        <v>8.9970999999999997</v>
      </c>
      <c r="U25" s="548">
        <v>8.9003999999999994</v>
      </c>
      <c r="V25" s="548">
        <v>8.8036999999999992</v>
      </c>
      <c r="W25" s="548">
        <v>8.7070000000000007</v>
      </c>
      <c r="X25" s="548">
        <v>8.6296400000000002</v>
      </c>
      <c r="Y25" s="548">
        <v>8.5522799999999997</v>
      </c>
      <c r="Z25" s="548">
        <v>8.4749200000000009</v>
      </c>
      <c r="AA25" s="548">
        <v>8.3975600000000004</v>
      </c>
      <c r="AB25" s="548">
        <v>8.3201999999999998</v>
      </c>
      <c r="AC25" s="548">
        <v>8.2428400000000011</v>
      </c>
      <c r="AD25" s="548">
        <v>8.1654800000000005</v>
      </c>
      <c r="AE25" s="548">
        <v>8.0881200000000018</v>
      </c>
      <c r="AF25" s="548">
        <v>8.0107600000000012</v>
      </c>
      <c r="AG25" s="548">
        <v>7.9333999999999989</v>
      </c>
    </row>
    <row r="26" spans="1:33" x14ac:dyDescent="0.25">
      <c r="A26" s="598"/>
      <c r="B26" s="556" t="s">
        <v>9688</v>
      </c>
      <c r="C26" s="548">
        <v>36.194258088345848</v>
      </c>
      <c r="D26" s="548">
        <v>35.980127347605418</v>
      </c>
      <c r="E26" s="548">
        <v>35.728902600742643</v>
      </c>
      <c r="F26" s="548">
        <v>35.558430549328477</v>
      </c>
      <c r="G26" s="548">
        <v>35.244607015843698</v>
      </c>
      <c r="H26" s="548">
        <v>35.099661860212869</v>
      </c>
      <c r="I26" s="548">
        <v>33.857872243072691</v>
      </c>
      <c r="J26" s="548">
        <v>32.91678411630209</v>
      </c>
      <c r="K26" s="548">
        <v>32.798053903321147</v>
      </c>
      <c r="L26" s="548">
        <v>32.346091911288219</v>
      </c>
      <c r="M26" s="548">
        <v>32.075137655255979</v>
      </c>
      <c r="N26" s="548">
        <v>31.001495853926659</v>
      </c>
      <c r="O26" s="548">
        <v>30.1429617592492</v>
      </c>
      <c r="P26" s="548">
        <v>28.54872634597956</v>
      </c>
      <c r="Q26" s="548">
        <v>26.962200576505591</v>
      </c>
      <c r="R26" s="548">
        <v>25.155626729899989</v>
      </c>
      <c r="S26" s="548">
        <v>23.30663837908677</v>
      </c>
      <c r="T26" s="548">
        <v>21.71679036027216</v>
      </c>
      <c r="U26" s="548">
        <v>20.149375409601241</v>
      </c>
      <c r="V26" s="548">
        <v>18.627951779118021</v>
      </c>
      <c r="W26" s="548">
        <v>14.998823477213531</v>
      </c>
      <c r="X26" s="548">
        <v>13.4957737900708</v>
      </c>
      <c r="Y26" s="548">
        <v>11.99734898126634</v>
      </c>
      <c r="Z26" s="548">
        <v>10.588532007489601</v>
      </c>
      <c r="AA26" s="548">
        <v>9.1332782978579541</v>
      </c>
      <c r="AB26" s="548">
        <v>7.881767255263437</v>
      </c>
      <c r="AC26" s="548">
        <v>6.8474826526849828</v>
      </c>
      <c r="AD26" s="548">
        <v>5.8343519689717596</v>
      </c>
      <c r="AE26" s="548">
        <v>4.9728261219002814</v>
      </c>
      <c r="AF26" s="548">
        <v>4.0409824719155463</v>
      </c>
      <c r="AG26" s="548">
        <v>3.3606534985912222</v>
      </c>
    </row>
    <row r="27" spans="1:33" x14ac:dyDescent="0.25">
      <c r="A27" s="598"/>
      <c r="B27" s="556" t="s">
        <v>10028</v>
      </c>
      <c r="C27" s="548">
        <v>172.0766002523782</v>
      </c>
      <c r="D27" s="548">
        <v>172.71935284062769</v>
      </c>
      <c r="E27" s="548">
        <v>171.6841545234679</v>
      </c>
      <c r="F27" s="548">
        <v>167.52035524817151</v>
      </c>
      <c r="G27" s="548">
        <v>163.01769926462561</v>
      </c>
      <c r="H27" s="548">
        <v>140.9464604734176</v>
      </c>
      <c r="I27" s="548">
        <v>154.16243858973371</v>
      </c>
      <c r="J27" s="548">
        <v>149.5702799277116</v>
      </c>
      <c r="K27" s="548">
        <v>143.45660368757609</v>
      </c>
      <c r="L27" s="548">
        <v>134.2049116355287</v>
      </c>
      <c r="M27" s="548">
        <v>124.5277737671919</v>
      </c>
      <c r="N27" s="548">
        <v>114.637719036625</v>
      </c>
      <c r="O27" s="548">
        <v>104.5524589027479</v>
      </c>
      <c r="P27" s="548">
        <v>94.137366329987046</v>
      </c>
      <c r="Q27" s="548">
        <v>83.536117221338898</v>
      </c>
      <c r="R27" s="548">
        <v>72.724177191053002</v>
      </c>
      <c r="S27" s="548">
        <v>65.303457409367269</v>
      </c>
      <c r="T27" s="548">
        <v>58.064325405969669</v>
      </c>
      <c r="U27" s="548">
        <v>50.903875383518127</v>
      </c>
      <c r="V27" s="548">
        <v>44.078648049111052</v>
      </c>
      <c r="W27" s="548">
        <v>37.414193260710768</v>
      </c>
      <c r="X27" s="548">
        <v>31.96409670842165</v>
      </c>
      <c r="Y27" s="548">
        <v>26.924431891438669</v>
      </c>
      <c r="Z27" s="548">
        <v>22.380220510983449</v>
      </c>
      <c r="AA27" s="548">
        <v>18.312738287534149</v>
      </c>
      <c r="AB27" s="548">
        <v>14.73503206932854</v>
      </c>
      <c r="AC27" s="548">
        <v>12.021198932306509</v>
      </c>
      <c r="AD27" s="548">
        <v>9.7531781370974286</v>
      </c>
      <c r="AE27" s="548">
        <v>7.7310621996720839</v>
      </c>
      <c r="AF27" s="548">
        <v>6.1569665335753179</v>
      </c>
      <c r="AG27" s="548">
        <v>4.6141331527549374</v>
      </c>
    </row>
    <row r="28" spans="1:33" x14ac:dyDescent="0.25">
      <c r="A28" s="598" t="s">
        <v>9691</v>
      </c>
      <c r="B28" s="556" t="s">
        <v>9684</v>
      </c>
      <c r="C28" s="548">
        <v>33.039235924584148</v>
      </c>
      <c r="D28" s="548">
        <v>32.6460438565625</v>
      </c>
      <c r="E28" s="548">
        <v>32.361173600904358</v>
      </c>
      <c r="F28" s="548">
        <v>32.423407760532683</v>
      </c>
      <c r="G28" s="548">
        <v>32.362911986744862</v>
      </c>
      <c r="H28" s="548">
        <v>32.300939975379613</v>
      </c>
      <c r="I28" s="548">
        <v>32.231119664834068</v>
      </c>
      <c r="J28" s="548">
        <v>32.140731077928017</v>
      </c>
      <c r="K28" s="548">
        <v>29.656818379339992</v>
      </c>
      <c r="L28" s="548">
        <v>27.173716046631089</v>
      </c>
      <c r="M28" s="548">
        <v>24.713011044718879</v>
      </c>
      <c r="N28" s="548">
        <v>23.645242916700859</v>
      </c>
      <c r="O28" s="548">
        <v>22.583448476601252</v>
      </c>
      <c r="P28" s="548">
        <v>21.52707504663768</v>
      </c>
      <c r="Q28" s="548">
        <v>20.477518904479449</v>
      </c>
      <c r="R28" s="548">
        <v>19.43816711262361</v>
      </c>
      <c r="S28" s="548">
        <v>19.07070903988377</v>
      </c>
      <c r="T28" s="548">
        <v>18.711470811464402</v>
      </c>
      <c r="U28" s="548">
        <v>18.35587548757891</v>
      </c>
      <c r="V28" s="548">
        <v>18.002616923482449</v>
      </c>
      <c r="W28" s="548">
        <v>17.651019494106389</v>
      </c>
      <c r="X28" s="548">
        <v>17.303727228709128</v>
      </c>
      <c r="Y28" s="548">
        <v>16.95785924662713</v>
      </c>
      <c r="Z28" s="548">
        <v>16.61077466024382</v>
      </c>
      <c r="AA28" s="548">
        <v>16.266365571482019</v>
      </c>
      <c r="AB28" s="548">
        <v>15.924491304683739</v>
      </c>
      <c r="AC28" s="548">
        <v>15.648452229127569</v>
      </c>
      <c r="AD28" s="548">
        <v>15.356023575059769</v>
      </c>
      <c r="AE28" s="548">
        <v>15.078791527028811</v>
      </c>
      <c r="AF28" s="548">
        <v>14.803413529904221</v>
      </c>
      <c r="AG28" s="548">
        <v>14.4184</v>
      </c>
    </row>
    <row r="29" spans="1:33" x14ac:dyDescent="0.25">
      <c r="A29" s="598"/>
      <c r="B29" s="556" t="s">
        <v>10029</v>
      </c>
      <c r="C29" s="548">
        <v>0</v>
      </c>
      <c r="D29" s="548">
        <v>0</v>
      </c>
      <c r="E29" s="548">
        <v>0</v>
      </c>
      <c r="F29" s="548">
        <v>0</v>
      </c>
      <c r="G29" s="548">
        <v>0</v>
      </c>
      <c r="H29" s="548">
        <v>0</v>
      </c>
      <c r="I29" s="548">
        <v>0</v>
      </c>
      <c r="J29" s="548">
        <v>0</v>
      </c>
      <c r="K29" s="548">
        <v>0</v>
      </c>
      <c r="L29" s="548">
        <v>0</v>
      </c>
      <c r="M29" s="548">
        <v>0</v>
      </c>
      <c r="N29" s="548">
        <v>0</v>
      </c>
      <c r="O29" s="548">
        <v>0</v>
      </c>
      <c r="P29" s="548">
        <v>0</v>
      </c>
      <c r="Q29" s="548">
        <v>0</v>
      </c>
      <c r="R29" s="548">
        <v>0</v>
      </c>
      <c r="S29" s="548">
        <v>0</v>
      </c>
      <c r="T29" s="548">
        <v>0</v>
      </c>
      <c r="U29" s="548">
        <v>-3.9099813985555021</v>
      </c>
      <c r="V29" s="548">
        <v>-10.213308531407341</v>
      </c>
      <c r="W29" s="548">
        <v>-16.516635664259169</v>
      </c>
      <c r="X29" s="548">
        <v>-22.81996279711101</v>
      </c>
      <c r="Y29" s="548">
        <v>-29.123289929962841</v>
      </c>
      <c r="Z29" s="548">
        <v>-35.426617062814671</v>
      </c>
      <c r="AA29" s="548">
        <v>-41.729944195666512</v>
      </c>
      <c r="AB29" s="548">
        <v>-48.033271328518353</v>
      </c>
      <c r="AC29" s="548">
        <v>-54.336598461370173</v>
      </c>
      <c r="AD29" s="548">
        <v>-60.639925594222007</v>
      </c>
      <c r="AE29" s="548">
        <v>-66.94325272707384</v>
      </c>
      <c r="AF29" s="548">
        <v>-73.246579859925674</v>
      </c>
      <c r="AG29" s="548">
        <v>-79.549906992777522</v>
      </c>
    </row>
    <row r="30" spans="1:33" x14ac:dyDescent="0.25">
      <c r="A30" s="598"/>
      <c r="B30" s="556" t="s">
        <v>9685</v>
      </c>
      <c r="C30" s="548">
        <v>86.452669300231975</v>
      </c>
      <c r="D30" s="548">
        <v>70.021132709157413</v>
      </c>
      <c r="E30" s="548">
        <v>63.514807468587811</v>
      </c>
      <c r="F30" s="548">
        <v>64.51052353222174</v>
      </c>
      <c r="G30" s="548">
        <v>60.210111780429472</v>
      </c>
      <c r="H30" s="548">
        <v>57.186699532906182</v>
      </c>
      <c r="I30" s="548">
        <v>54.333624331989817</v>
      </c>
      <c r="J30" s="548">
        <v>51.498407054200399</v>
      </c>
      <c r="K30" s="548">
        <v>48.598115982108212</v>
      </c>
      <c r="L30" s="548">
        <v>49.800405147812207</v>
      </c>
      <c r="M30" s="548">
        <v>50.994444092801963</v>
      </c>
      <c r="N30" s="548">
        <v>48.506226991554307</v>
      </c>
      <c r="O30" s="548">
        <v>46.014091166347882</v>
      </c>
      <c r="P30" s="548">
        <v>43.525563896968009</v>
      </c>
      <c r="Q30" s="548">
        <v>41.021877892207492</v>
      </c>
      <c r="R30" s="548">
        <v>38.511596482104572</v>
      </c>
      <c r="S30" s="548">
        <v>38.407251504381243</v>
      </c>
      <c r="T30" s="548">
        <v>38.304839627039861</v>
      </c>
      <c r="U30" s="548">
        <v>38.202319069448222</v>
      </c>
      <c r="V30" s="548">
        <v>38.104406811973831</v>
      </c>
      <c r="W30" s="548">
        <v>38.008332232216233</v>
      </c>
      <c r="X30" s="548">
        <v>37.325866740003462</v>
      </c>
      <c r="Y30" s="548">
        <v>36.641601357952638</v>
      </c>
      <c r="Z30" s="548">
        <v>35.962354061276507</v>
      </c>
      <c r="AA30" s="548">
        <v>35.281309374473892</v>
      </c>
      <c r="AB30" s="548">
        <v>34.606028174284283</v>
      </c>
      <c r="AC30" s="548">
        <v>33.946507380620403</v>
      </c>
      <c r="AD30" s="548">
        <v>33.294061707028192</v>
      </c>
      <c r="AE30" s="548">
        <v>32.652694461908823</v>
      </c>
      <c r="AF30" s="548">
        <v>32.022796118656053</v>
      </c>
      <c r="AG30" s="548">
        <v>31.397314369683631</v>
      </c>
    </row>
    <row r="31" spans="1:33" x14ac:dyDescent="0.25">
      <c r="A31" s="598"/>
      <c r="B31" s="556" t="s">
        <v>9686</v>
      </c>
      <c r="C31" s="548">
        <v>20.25</v>
      </c>
      <c r="D31" s="548">
        <v>20.25</v>
      </c>
      <c r="E31" s="548">
        <v>20.25</v>
      </c>
      <c r="F31" s="548">
        <v>20.25</v>
      </c>
      <c r="G31" s="548">
        <v>20.25</v>
      </c>
      <c r="H31" s="548">
        <v>20.25</v>
      </c>
      <c r="I31" s="548">
        <v>20.25</v>
      </c>
      <c r="J31" s="548">
        <v>20.25</v>
      </c>
      <c r="K31" s="548">
        <v>18.5625</v>
      </c>
      <c r="L31" s="548">
        <v>16.875</v>
      </c>
      <c r="M31" s="548">
        <v>15.1875</v>
      </c>
      <c r="N31" s="548">
        <v>14.134499999999999</v>
      </c>
      <c r="O31" s="548">
        <v>13.0815</v>
      </c>
      <c r="P31" s="548">
        <v>12.028499999999999</v>
      </c>
      <c r="Q31" s="548">
        <v>10.9755</v>
      </c>
      <c r="R31" s="548">
        <v>9.9224999999999994</v>
      </c>
      <c r="S31" s="548">
        <v>9.9224999999999994</v>
      </c>
      <c r="T31" s="548">
        <v>9.9224999999999994</v>
      </c>
      <c r="U31" s="548">
        <v>9.9224999999999994</v>
      </c>
      <c r="V31" s="548">
        <v>9.9224999999999994</v>
      </c>
      <c r="W31" s="548">
        <v>9.9224999999999994</v>
      </c>
      <c r="X31" s="548">
        <v>9.9224999999999994</v>
      </c>
      <c r="Y31" s="548">
        <v>9.9224999999999994</v>
      </c>
      <c r="Z31" s="548">
        <v>9.9224999999999994</v>
      </c>
      <c r="AA31" s="548">
        <v>9.9224999999999994</v>
      </c>
      <c r="AB31" s="548">
        <v>9.9224999999999994</v>
      </c>
      <c r="AC31" s="548">
        <v>9.8010000000000002</v>
      </c>
      <c r="AD31" s="548">
        <v>9.6795000000000009</v>
      </c>
      <c r="AE31" s="548">
        <v>9.5579999999999998</v>
      </c>
      <c r="AF31" s="548">
        <v>9.4365000000000006</v>
      </c>
      <c r="AG31" s="548">
        <v>9.3149999999999995</v>
      </c>
    </row>
    <row r="32" spans="1:33" x14ac:dyDescent="0.25">
      <c r="A32" s="598"/>
      <c r="B32" s="556" t="s">
        <v>173</v>
      </c>
      <c r="C32" s="548">
        <v>82.453716574696799</v>
      </c>
      <c r="D32" s="548">
        <v>80.645305815894019</v>
      </c>
      <c r="E32" s="548">
        <v>80.822045271572946</v>
      </c>
      <c r="F32" s="548">
        <v>80.07575969324634</v>
      </c>
      <c r="G32" s="548">
        <v>80.552581980338317</v>
      </c>
      <c r="H32" s="548">
        <v>74.61716836838869</v>
      </c>
      <c r="I32" s="548">
        <v>73.244401509263668</v>
      </c>
      <c r="J32" s="548">
        <v>69.968867886646478</v>
      </c>
      <c r="K32" s="548">
        <v>68.085517697044068</v>
      </c>
      <c r="L32" s="548">
        <v>63.695294236487008</v>
      </c>
      <c r="M32" s="548">
        <v>59.797804668762467</v>
      </c>
      <c r="N32" s="548">
        <v>55.878300552879423</v>
      </c>
      <c r="O32" s="548">
        <v>52.248556524290713</v>
      </c>
      <c r="P32" s="548">
        <v>48.322474794684638</v>
      </c>
      <c r="Q32" s="548">
        <v>44.654253848013248</v>
      </c>
      <c r="R32" s="548">
        <v>41.177810312670772</v>
      </c>
      <c r="S32" s="548">
        <v>39.422906486494362</v>
      </c>
      <c r="T32" s="548">
        <v>37.507855122474851</v>
      </c>
      <c r="U32" s="548">
        <v>35.872438608317722</v>
      </c>
      <c r="V32" s="548">
        <v>34.026998235461058</v>
      </c>
      <c r="W32" s="548">
        <v>32.218201390737143</v>
      </c>
      <c r="X32" s="548">
        <v>30.7050220999514</v>
      </c>
      <c r="Y32" s="548">
        <v>29.102975454210451</v>
      </c>
      <c r="Z32" s="548">
        <v>27.615180890957539</v>
      </c>
      <c r="AA32" s="548">
        <v>26.181788483502221</v>
      </c>
      <c r="AB32" s="548">
        <v>24.726634902718029</v>
      </c>
      <c r="AC32" s="548">
        <v>23.486479175990489</v>
      </c>
      <c r="AD32" s="548">
        <v>22.382438239000731</v>
      </c>
      <c r="AE32" s="548">
        <v>21.339984897803749</v>
      </c>
      <c r="AF32" s="548">
        <v>20.290487785717762</v>
      </c>
      <c r="AG32" s="548">
        <v>18.02859368769046</v>
      </c>
    </row>
    <row r="33" spans="1:33" x14ac:dyDescent="0.25">
      <c r="A33" s="598"/>
      <c r="B33" s="556" t="s">
        <v>9687</v>
      </c>
      <c r="C33" s="548">
        <v>9.8800000000000008</v>
      </c>
      <c r="D33" s="548">
        <v>9.8800000000000008</v>
      </c>
      <c r="E33" s="548">
        <v>9.8800000000000008</v>
      </c>
      <c r="F33" s="548">
        <v>9.8800000000000008</v>
      </c>
      <c r="G33" s="548">
        <v>9.8800000000000008</v>
      </c>
      <c r="H33" s="548">
        <v>9.8800000000000008</v>
      </c>
      <c r="I33" s="548">
        <v>9.8800000000000008</v>
      </c>
      <c r="J33" s="548">
        <v>9.8800000000000008</v>
      </c>
      <c r="K33" s="548">
        <v>9.8134333333333359</v>
      </c>
      <c r="L33" s="548">
        <v>9.7468666666666657</v>
      </c>
      <c r="M33" s="548">
        <v>9.6803000000000008</v>
      </c>
      <c r="N33" s="548">
        <v>9.5823400000000003</v>
      </c>
      <c r="O33" s="548">
        <v>9.484379999999998</v>
      </c>
      <c r="P33" s="548">
        <v>9.3864199999999993</v>
      </c>
      <c r="Q33" s="548">
        <v>9.2884600000000006</v>
      </c>
      <c r="R33" s="548">
        <v>9.1905000000000001</v>
      </c>
      <c r="S33" s="548">
        <v>9.0937999999999981</v>
      </c>
      <c r="T33" s="548">
        <v>8.9970999999999997</v>
      </c>
      <c r="U33" s="548">
        <v>8.9003999999999994</v>
      </c>
      <c r="V33" s="548">
        <v>8.8036999999999992</v>
      </c>
      <c r="W33" s="548">
        <v>8.7070000000000007</v>
      </c>
      <c r="X33" s="548">
        <v>8.6296400000000002</v>
      </c>
      <c r="Y33" s="548">
        <v>8.5522799999999997</v>
      </c>
      <c r="Z33" s="548">
        <v>8.4749200000000009</v>
      </c>
      <c r="AA33" s="548">
        <v>8.3975600000000004</v>
      </c>
      <c r="AB33" s="548">
        <v>8.3201999999999998</v>
      </c>
      <c r="AC33" s="548">
        <v>8.2428400000000011</v>
      </c>
      <c r="AD33" s="548">
        <v>8.1654800000000005</v>
      </c>
      <c r="AE33" s="548">
        <v>8.0881200000000018</v>
      </c>
      <c r="AF33" s="548">
        <v>8.0107600000000012</v>
      </c>
      <c r="AG33" s="548">
        <v>7.9333999999999989</v>
      </c>
    </row>
    <row r="34" spans="1:33" x14ac:dyDescent="0.25">
      <c r="A34" s="598"/>
      <c r="B34" s="556" t="s">
        <v>9688</v>
      </c>
      <c r="C34" s="548">
        <v>36.069402739266067</v>
      </c>
      <c r="D34" s="548">
        <v>35.866255552751603</v>
      </c>
      <c r="E34" s="548">
        <v>35.624946835373471</v>
      </c>
      <c r="F34" s="548">
        <v>35.470517284905441</v>
      </c>
      <c r="G34" s="548">
        <v>35.174761728907413</v>
      </c>
      <c r="H34" s="548">
        <v>35.051062248854393</v>
      </c>
      <c r="I34" s="548">
        <v>33.861983605317498</v>
      </c>
      <c r="J34" s="548">
        <v>32.949407658427077</v>
      </c>
      <c r="K34" s="548">
        <v>32.891410198128597</v>
      </c>
      <c r="L34" s="548">
        <v>32.461765373416164</v>
      </c>
      <c r="M34" s="548">
        <v>32.247419217960179</v>
      </c>
      <c r="N34" s="548">
        <v>31.184403447714701</v>
      </c>
      <c r="O34" s="548">
        <v>30.364457296802922</v>
      </c>
      <c r="P34" s="548">
        <v>28.787311346278621</v>
      </c>
      <c r="Q34" s="548">
        <v>27.237686579198151</v>
      </c>
      <c r="R34" s="548">
        <v>25.446899251021701</v>
      </c>
      <c r="S34" s="548">
        <v>23.49727532216076</v>
      </c>
      <c r="T34" s="548">
        <v>21.79121697405748</v>
      </c>
      <c r="U34" s="548">
        <v>20.08985775064075</v>
      </c>
      <c r="V34" s="548">
        <v>18.47861524574461</v>
      </c>
      <c r="W34" s="548">
        <v>16.892234784844629</v>
      </c>
      <c r="X34" s="548">
        <v>15.32581661706101</v>
      </c>
      <c r="Y34" s="548">
        <v>13.71414838076498</v>
      </c>
      <c r="Z34" s="548">
        <v>12.251619640761939</v>
      </c>
      <c r="AA34" s="548">
        <v>10.72624158320993</v>
      </c>
      <c r="AB34" s="548">
        <v>9.4018836333915718</v>
      </c>
      <c r="AC34" s="548">
        <v>8.6175088661389125</v>
      </c>
      <c r="AD34" s="548">
        <v>7.8835992514579942</v>
      </c>
      <c r="AE34" s="548">
        <v>7.2730337239428184</v>
      </c>
      <c r="AF34" s="548">
        <v>6.6501976862338674</v>
      </c>
      <c r="AG34" s="548">
        <v>3.565417441644918</v>
      </c>
    </row>
    <row r="35" spans="1:33" x14ac:dyDescent="0.25">
      <c r="A35" s="598"/>
      <c r="B35" s="556" t="s">
        <v>10028</v>
      </c>
      <c r="C35" s="548">
        <v>172.07012576940409</v>
      </c>
      <c r="D35" s="548">
        <v>172.70914168574919</v>
      </c>
      <c r="E35" s="548">
        <v>171.67520567597029</v>
      </c>
      <c r="F35" s="548">
        <v>167.49261846860969</v>
      </c>
      <c r="G35" s="548">
        <v>162.9899639427461</v>
      </c>
      <c r="H35" s="548">
        <v>140.9152017769847</v>
      </c>
      <c r="I35" s="548">
        <v>154.12675163345889</v>
      </c>
      <c r="J35" s="548">
        <v>149.5353271061299</v>
      </c>
      <c r="K35" s="548">
        <v>143.97915389115681</v>
      </c>
      <c r="L35" s="548">
        <v>136.12222999168691</v>
      </c>
      <c r="M35" s="548">
        <v>128.14351718131161</v>
      </c>
      <c r="N35" s="548">
        <v>119.9528634094235</v>
      </c>
      <c r="O35" s="548">
        <v>111.6055349253846</v>
      </c>
      <c r="P35" s="548">
        <v>103.1903932900056</v>
      </c>
      <c r="Q35" s="548">
        <v>94.594264622177946</v>
      </c>
      <c r="R35" s="548">
        <v>85.782913538553686</v>
      </c>
      <c r="S35" s="548">
        <v>80.099906376174047</v>
      </c>
      <c r="T35" s="548">
        <v>74.453663010175759</v>
      </c>
      <c r="U35" s="548">
        <v>68.608891429525187</v>
      </c>
      <c r="V35" s="548">
        <v>62.649507148076971</v>
      </c>
      <c r="W35" s="548">
        <v>56.380152248922357</v>
      </c>
      <c r="X35" s="548">
        <v>50.579031603412588</v>
      </c>
      <c r="Y35" s="548">
        <v>45.037698910014889</v>
      </c>
      <c r="Z35" s="548">
        <v>39.84510998139821</v>
      </c>
      <c r="AA35" s="548">
        <v>34.933957630124823</v>
      </c>
      <c r="AB35" s="548">
        <v>30.27191105768631</v>
      </c>
      <c r="AC35" s="548">
        <v>25.437537252880471</v>
      </c>
      <c r="AD35" s="548">
        <v>21.033187790565801</v>
      </c>
      <c r="AE35" s="548">
        <v>17.059800512540448</v>
      </c>
      <c r="AF35" s="548">
        <v>13.49650126753782</v>
      </c>
      <c r="AG35" s="548">
        <v>9.89178149375849</v>
      </c>
    </row>
    <row r="36" spans="1:33" x14ac:dyDescent="0.25">
      <c r="A36" s="598" t="s">
        <v>9692</v>
      </c>
      <c r="B36" s="556" t="s">
        <v>9684</v>
      </c>
      <c r="C36" s="548">
        <v>33.039235924584148</v>
      </c>
      <c r="D36" s="548">
        <v>32.6460438565625</v>
      </c>
      <c r="E36" s="548">
        <v>32.361173600904358</v>
      </c>
      <c r="F36" s="548">
        <v>32.423407760532683</v>
      </c>
      <c r="G36" s="548">
        <v>32.362911986744862</v>
      </c>
      <c r="H36" s="548">
        <v>32.300939975379613</v>
      </c>
      <c r="I36" s="548">
        <v>32.227837936378371</v>
      </c>
      <c r="J36" s="548">
        <v>32.134198630263143</v>
      </c>
      <c r="K36" s="548">
        <v>29.661572034333549</v>
      </c>
      <c r="L36" s="548">
        <v>27.18515350239732</v>
      </c>
      <c r="M36" s="548">
        <v>24.741595435960551</v>
      </c>
      <c r="N36" s="548">
        <v>23.747255940954339</v>
      </c>
      <c r="O36" s="548">
        <v>22.75403728248482</v>
      </c>
      <c r="P36" s="548">
        <v>21.761918946077749</v>
      </c>
      <c r="Q36" s="548">
        <v>20.761719061245891</v>
      </c>
      <c r="R36" s="548">
        <v>19.774503723868371</v>
      </c>
      <c r="S36" s="548">
        <v>19.523589057134679</v>
      </c>
      <c r="T36" s="548">
        <v>19.277423969434331</v>
      </c>
      <c r="U36" s="548">
        <v>19.035200383765702</v>
      </c>
      <c r="V36" s="548">
        <v>18.793510070623</v>
      </c>
      <c r="W36" s="548">
        <v>18.554508365576421</v>
      </c>
      <c r="X36" s="548">
        <v>18.318158541261891</v>
      </c>
      <c r="Y36" s="548">
        <v>18.08591826446764</v>
      </c>
      <c r="Z36" s="548">
        <v>17.849858343571562</v>
      </c>
      <c r="AA36" s="548">
        <v>17.62217337681869</v>
      </c>
      <c r="AB36" s="548">
        <v>17.398172828234109</v>
      </c>
      <c r="AC36" s="548">
        <v>17.21435698750356</v>
      </c>
      <c r="AD36" s="548">
        <v>17.033913460497129</v>
      </c>
      <c r="AE36" s="548">
        <v>16.858658834989331</v>
      </c>
      <c r="AF36" s="548">
        <v>16.682149992268851</v>
      </c>
      <c r="AG36" s="548">
        <v>16.508588341958049</v>
      </c>
    </row>
    <row r="37" spans="1:33" x14ac:dyDescent="0.25">
      <c r="A37" s="598"/>
      <c r="B37" s="556" t="s">
        <v>10029</v>
      </c>
      <c r="C37" s="548">
        <v>0</v>
      </c>
      <c r="D37" s="548">
        <v>0</v>
      </c>
      <c r="E37" s="548">
        <v>0</v>
      </c>
      <c r="F37" s="548">
        <v>0</v>
      </c>
      <c r="G37" s="548">
        <v>0</v>
      </c>
      <c r="H37" s="548">
        <v>0</v>
      </c>
      <c r="I37" s="548">
        <v>0</v>
      </c>
      <c r="J37" s="548">
        <v>0</v>
      </c>
      <c r="K37" s="548">
        <v>0</v>
      </c>
      <c r="L37" s="548">
        <v>0</v>
      </c>
      <c r="M37" s="548">
        <v>0</v>
      </c>
      <c r="N37" s="548">
        <v>0</v>
      </c>
      <c r="O37" s="548">
        <v>0</v>
      </c>
      <c r="P37" s="548">
        <v>0</v>
      </c>
      <c r="Q37" s="548">
        <v>0</v>
      </c>
      <c r="R37" s="548">
        <v>0</v>
      </c>
      <c r="S37" s="548">
        <v>0</v>
      </c>
      <c r="T37" s="548">
        <v>-0.26300971761167519</v>
      </c>
      <c r="U37" s="548">
        <v>-7.8945145764175138</v>
      </c>
      <c r="V37" s="548">
        <v>-15.52601943522335</v>
      </c>
      <c r="W37" s="548">
        <v>-23.157524294029191</v>
      </c>
      <c r="X37" s="548">
        <v>-30.789029152835031</v>
      </c>
      <c r="Y37" s="548">
        <v>-38.420534011640861</v>
      </c>
      <c r="Z37" s="548">
        <v>-46.052038870446701</v>
      </c>
      <c r="AA37" s="548">
        <v>-53.683543729252527</v>
      </c>
      <c r="AB37" s="548">
        <v>-61.315048588058367</v>
      </c>
      <c r="AC37" s="548">
        <v>-68.946553446864215</v>
      </c>
      <c r="AD37" s="548">
        <v>-76.578058305670055</v>
      </c>
      <c r="AE37" s="548">
        <v>-84.20956316447591</v>
      </c>
      <c r="AF37" s="548">
        <v>-91.841068023281721</v>
      </c>
      <c r="AG37" s="548">
        <v>-99.472572882087562</v>
      </c>
    </row>
    <row r="38" spans="1:33" x14ac:dyDescent="0.25">
      <c r="A38" s="598"/>
      <c r="B38" s="556" t="s">
        <v>9685</v>
      </c>
      <c r="C38" s="548">
        <v>86.452669300231975</v>
      </c>
      <c r="D38" s="548">
        <v>70.021132709157413</v>
      </c>
      <c r="E38" s="548">
        <v>63.514807468587811</v>
      </c>
      <c r="F38" s="548">
        <v>64.51052353222174</v>
      </c>
      <c r="G38" s="548">
        <v>60.210111780429472</v>
      </c>
      <c r="H38" s="548">
        <v>57.177783798226649</v>
      </c>
      <c r="I38" s="548">
        <v>54.315795368243123</v>
      </c>
      <c r="J38" s="548">
        <v>51.471658381189258</v>
      </c>
      <c r="K38" s="548">
        <v>48.571173088105468</v>
      </c>
      <c r="L38" s="548">
        <v>49.571009828632832</v>
      </c>
      <c r="M38" s="548">
        <v>50.563923068812933</v>
      </c>
      <c r="N38" s="548">
        <v>48.238185963825522</v>
      </c>
      <c r="O38" s="548">
        <v>45.907698042287848</v>
      </c>
      <c r="P38" s="548">
        <v>43.580189443773577</v>
      </c>
      <c r="Q38" s="548">
        <v>41.095919818979922</v>
      </c>
      <c r="R38" s="548">
        <v>38.612213673021976</v>
      </c>
      <c r="S38" s="548">
        <v>38.546960194068703</v>
      </c>
      <c r="T38" s="548">
        <v>38.480741316468439</v>
      </c>
      <c r="U38" s="548">
        <v>38.412057028319772</v>
      </c>
      <c r="V38" s="548">
        <v>38.345577975490343</v>
      </c>
      <c r="W38" s="548">
        <v>38.279909216670767</v>
      </c>
      <c r="X38" s="548">
        <v>37.424456607490413</v>
      </c>
      <c r="Y38" s="548">
        <v>36.567444853976212</v>
      </c>
      <c r="Z38" s="548">
        <v>35.713670587464598</v>
      </c>
      <c r="AA38" s="548">
        <v>34.86170955832123</v>
      </c>
      <c r="AB38" s="548">
        <v>34.013423491180063</v>
      </c>
      <c r="AC38" s="548">
        <v>33.17199227495805</v>
      </c>
      <c r="AD38" s="548">
        <v>32.331026628142297</v>
      </c>
      <c r="AE38" s="548">
        <v>31.494283832299811</v>
      </c>
      <c r="AF38" s="548">
        <v>30.66322827371652</v>
      </c>
      <c r="AG38" s="548">
        <v>29.83371678299676</v>
      </c>
    </row>
    <row r="39" spans="1:33" x14ac:dyDescent="0.25">
      <c r="A39" s="598"/>
      <c r="B39" s="556" t="s">
        <v>9686</v>
      </c>
      <c r="C39" s="548">
        <v>20.25</v>
      </c>
      <c r="D39" s="548">
        <v>20.25</v>
      </c>
      <c r="E39" s="548">
        <v>20.25</v>
      </c>
      <c r="F39" s="548">
        <v>20.25</v>
      </c>
      <c r="G39" s="548">
        <v>20.25</v>
      </c>
      <c r="H39" s="548">
        <v>20.25</v>
      </c>
      <c r="I39" s="548">
        <v>20.25</v>
      </c>
      <c r="J39" s="548">
        <v>20.25</v>
      </c>
      <c r="K39" s="548">
        <v>18.5625</v>
      </c>
      <c r="L39" s="548">
        <v>16.875</v>
      </c>
      <c r="M39" s="548">
        <v>15.1875</v>
      </c>
      <c r="N39" s="548">
        <v>14.134499999999999</v>
      </c>
      <c r="O39" s="548">
        <v>13.0815</v>
      </c>
      <c r="P39" s="548">
        <v>12.028499999999999</v>
      </c>
      <c r="Q39" s="548">
        <v>10.9755</v>
      </c>
      <c r="R39" s="548">
        <v>9.9224999999999994</v>
      </c>
      <c r="S39" s="548">
        <v>9.9224999999999994</v>
      </c>
      <c r="T39" s="548">
        <v>9.9224999999999994</v>
      </c>
      <c r="U39" s="548">
        <v>9.9224999999999994</v>
      </c>
      <c r="V39" s="548">
        <v>9.9224999999999994</v>
      </c>
      <c r="W39" s="548">
        <v>9.9224999999999994</v>
      </c>
      <c r="X39" s="548">
        <v>9.9224999999999994</v>
      </c>
      <c r="Y39" s="548">
        <v>9.9224999999999994</v>
      </c>
      <c r="Z39" s="548">
        <v>9.9224999999999994</v>
      </c>
      <c r="AA39" s="548">
        <v>9.9224999999999994</v>
      </c>
      <c r="AB39" s="548">
        <v>9.9224999999999994</v>
      </c>
      <c r="AC39" s="548">
        <v>9.8010000000000002</v>
      </c>
      <c r="AD39" s="548">
        <v>9.6795000000000009</v>
      </c>
      <c r="AE39" s="548">
        <v>9.5579999999999998</v>
      </c>
      <c r="AF39" s="548">
        <v>9.4365000000000006</v>
      </c>
      <c r="AG39" s="548">
        <v>9.3149999999999995</v>
      </c>
    </row>
    <row r="40" spans="1:33" x14ac:dyDescent="0.25">
      <c r="A40" s="598"/>
      <c r="B40" s="556" t="s">
        <v>173</v>
      </c>
      <c r="C40" s="548">
        <v>82.453716574696799</v>
      </c>
      <c r="D40" s="548">
        <v>80.645305815894019</v>
      </c>
      <c r="E40" s="548">
        <v>80.822045271572946</v>
      </c>
      <c r="F40" s="548">
        <v>80.07575969324634</v>
      </c>
      <c r="G40" s="548">
        <v>80.552581980338317</v>
      </c>
      <c r="H40" s="548">
        <v>74.617168368388704</v>
      </c>
      <c r="I40" s="548">
        <v>73.243313537549099</v>
      </c>
      <c r="J40" s="548">
        <v>69.955925066411794</v>
      </c>
      <c r="K40" s="548">
        <v>67.996612666569547</v>
      </c>
      <c r="L40" s="548">
        <v>63.657144137149871</v>
      </c>
      <c r="M40" s="548">
        <v>59.928738526032447</v>
      </c>
      <c r="N40" s="548">
        <v>56.302825642186612</v>
      </c>
      <c r="O40" s="548">
        <v>52.939536574008322</v>
      </c>
      <c r="P40" s="548">
        <v>49.2859150827436</v>
      </c>
      <c r="Q40" s="548">
        <v>45.873993092113849</v>
      </c>
      <c r="R40" s="548">
        <v>42.20123696881997</v>
      </c>
      <c r="S40" s="548">
        <v>40.857690595129171</v>
      </c>
      <c r="T40" s="548">
        <v>39.348109767874703</v>
      </c>
      <c r="U40" s="548">
        <v>38.167072566698337</v>
      </c>
      <c r="V40" s="548">
        <v>36.793276404826898</v>
      </c>
      <c r="W40" s="548">
        <v>35.502733080206042</v>
      </c>
      <c r="X40" s="548">
        <v>34.377966707245477</v>
      </c>
      <c r="Y40" s="548">
        <v>33.07921104662195</v>
      </c>
      <c r="Z40" s="548">
        <v>31.890111406027678</v>
      </c>
      <c r="AA40" s="548">
        <v>30.704607767643481</v>
      </c>
      <c r="AB40" s="548">
        <v>29.45634834168461</v>
      </c>
      <c r="AC40" s="548">
        <v>28.46426214291133</v>
      </c>
      <c r="AD40" s="548">
        <v>27.618609342095411</v>
      </c>
      <c r="AE40" s="548">
        <v>26.838366381667939</v>
      </c>
      <c r="AF40" s="548">
        <v>26.045184633879849</v>
      </c>
      <c r="AG40" s="548">
        <v>25.23447675434744</v>
      </c>
    </row>
    <row r="41" spans="1:33" x14ac:dyDescent="0.25">
      <c r="A41" s="598"/>
      <c r="B41" s="556" t="s">
        <v>9687</v>
      </c>
      <c r="C41" s="548">
        <v>9.8800000000000008</v>
      </c>
      <c r="D41" s="548">
        <v>9.8800000000000008</v>
      </c>
      <c r="E41" s="548">
        <v>9.8800000000000008</v>
      </c>
      <c r="F41" s="548">
        <v>9.8800000000000008</v>
      </c>
      <c r="G41" s="548">
        <v>9.8800000000000008</v>
      </c>
      <c r="H41" s="548">
        <v>9.8800000000000008</v>
      </c>
      <c r="I41" s="548">
        <v>9.8800000000000008</v>
      </c>
      <c r="J41" s="548">
        <v>9.8800000000000008</v>
      </c>
      <c r="K41" s="548">
        <v>9.8134333333333359</v>
      </c>
      <c r="L41" s="548">
        <v>9.7468666666666657</v>
      </c>
      <c r="M41" s="548">
        <v>9.6803000000000008</v>
      </c>
      <c r="N41" s="548">
        <v>9.5823400000000003</v>
      </c>
      <c r="O41" s="548">
        <v>9.484379999999998</v>
      </c>
      <c r="P41" s="548">
        <v>9.3864199999999993</v>
      </c>
      <c r="Q41" s="548">
        <v>9.2884600000000006</v>
      </c>
      <c r="R41" s="548">
        <v>9.1905000000000001</v>
      </c>
      <c r="S41" s="548">
        <v>9.0937999999999981</v>
      </c>
      <c r="T41" s="548">
        <v>8.9970999999999997</v>
      </c>
      <c r="U41" s="548">
        <v>8.9003999999999994</v>
      </c>
      <c r="V41" s="548">
        <v>8.8036999999999992</v>
      </c>
      <c r="W41" s="548">
        <v>8.7070000000000007</v>
      </c>
      <c r="X41" s="548">
        <v>8.6296400000000002</v>
      </c>
      <c r="Y41" s="548">
        <v>8.5522799999999997</v>
      </c>
      <c r="Z41" s="548">
        <v>8.4749200000000009</v>
      </c>
      <c r="AA41" s="548">
        <v>8.3975600000000004</v>
      </c>
      <c r="AB41" s="548">
        <v>8.3201999999999998</v>
      </c>
      <c r="AC41" s="548">
        <v>8.2428400000000011</v>
      </c>
      <c r="AD41" s="548">
        <v>8.1654800000000005</v>
      </c>
      <c r="AE41" s="548">
        <v>8.0881200000000018</v>
      </c>
      <c r="AF41" s="548">
        <v>8.0107600000000012</v>
      </c>
      <c r="AG41" s="548">
        <v>7.9333999999999989</v>
      </c>
    </row>
    <row r="42" spans="1:33" x14ac:dyDescent="0.25">
      <c r="A42" s="598"/>
      <c r="B42" s="556" t="s">
        <v>9688</v>
      </c>
      <c r="C42" s="548">
        <v>36.069402739266067</v>
      </c>
      <c r="D42" s="548">
        <v>35.866255552751603</v>
      </c>
      <c r="E42" s="548">
        <v>35.624946835373471</v>
      </c>
      <c r="F42" s="548">
        <v>35.470517284905441</v>
      </c>
      <c r="G42" s="548">
        <v>35.174761728907413</v>
      </c>
      <c r="H42" s="548">
        <v>35.051062248854379</v>
      </c>
      <c r="I42" s="548">
        <v>33.861762917505587</v>
      </c>
      <c r="J42" s="548">
        <v>32.950491330417407</v>
      </c>
      <c r="K42" s="548">
        <v>32.899243586858148</v>
      </c>
      <c r="L42" s="548">
        <v>32.504467299516207</v>
      </c>
      <c r="M42" s="548">
        <v>32.303531488225318</v>
      </c>
      <c r="N42" s="548">
        <v>31.29539503262956</v>
      </c>
      <c r="O42" s="548">
        <v>30.537062023292311</v>
      </c>
      <c r="P42" s="548">
        <v>29.050362703335232</v>
      </c>
      <c r="Q42" s="548">
        <v>27.60346962764288</v>
      </c>
      <c r="R42" s="548">
        <v>25.429577417865531</v>
      </c>
      <c r="S42" s="548">
        <v>23.550225389597092</v>
      </c>
      <c r="T42" s="548">
        <v>21.95303043224288</v>
      </c>
      <c r="U42" s="548">
        <v>20.33524379052475</v>
      </c>
      <c r="V42" s="548">
        <v>18.816773649119309</v>
      </c>
      <c r="W42" s="548">
        <v>17.310616844853921</v>
      </c>
      <c r="X42" s="548">
        <v>15.844211449523019</v>
      </c>
      <c r="Y42" s="548">
        <v>14.335297541722969</v>
      </c>
      <c r="Z42" s="548">
        <v>12.98087419576752</v>
      </c>
      <c r="AA42" s="548">
        <v>11.52296567924215</v>
      </c>
      <c r="AB42" s="548">
        <v>10.287404191128131</v>
      </c>
      <c r="AC42" s="548">
        <v>9.5361066981787364</v>
      </c>
      <c r="AD42" s="548">
        <v>8.8203950215745053</v>
      </c>
      <c r="AE42" s="548">
        <v>8.2347425222162869</v>
      </c>
      <c r="AF42" s="548">
        <v>7.6035015265672019</v>
      </c>
      <c r="AG42" s="548">
        <v>4.4920823518994411</v>
      </c>
    </row>
    <row r="43" spans="1:33" x14ac:dyDescent="0.25">
      <c r="A43" s="598"/>
      <c r="B43" s="556" t="s">
        <v>10028</v>
      </c>
      <c r="C43" s="548">
        <v>172.07012576940409</v>
      </c>
      <c r="D43" s="548">
        <v>172.70914168574919</v>
      </c>
      <c r="E43" s="548">
        <v>171.67520567597029</v>
      </c>
      <c r="F43" s="548">
        <v>167.49261846860969</v>
      </c>
      <c r="G43" s="548">
        <v>162.9899639427461</v>
      </c>
      <c r="H43" s="548">
        <v>140.915196130667</v>
      </c>
      <c r="I43" s="548">
        <v>154.00278267733151</v>
      </c>
      <c r="J43" s="548">
        <v>149.27757987089771</v>
      </c>
      <c r="K43" s="548">
        <v>143.75731402547439</v>
      </c>
      <c r="L43" s="548">
        <v>136.2206807215575</v>
      </c>
      <c r="M43" s="548">
        <v>128.5549128457464</v>
      </c>
      <c r="N43" s="548">
        <v>120.7589419125143</v>
      </c>
      <c r="O43" s="548">
        <v>112.8707561218915</v>
      </c>
      <c r="P43" s="548">
        <v>104.95577432768521</v>
      </c>
      <c r="Q43" s="548">
        <v>97.034242029762282</v>
      </c>
      <c r="R43" s="548">
        <v>89.039479027431639</v>
      </c>
      <c r="S43" s="548">
        <v>84.58664943756699</v>
      </c>
      <c r="T43" s="548">
        <v>80.188704268049321</v>
      </c>
      <c r="U43" s="548">
        <v>75.606134480034413</v>
      </c>
      <c r="V43" s="548">
        <v>71.006389418079408</v>
      </c>
      <c r="W43" s="548">
        <v>66.29719455023934</v>
      </c>
      <c r="X43" s="548">
        <v>61.764626023300238</v>
      </c>
      <c r="Y43" s="548">
        <v>57.174621211643149</v>
      </c>
      <c r="Z43" s="548">
        <v>52.514107060604289</v>
      </c>
      <c r="AA43" s="548">
        <v>48.026657279736362</v>
      </c>
      <c r="AB43" s="548">
        <v>43.699961727688397</v>
      </c>
      <c r="AC43" s="548">
        <v>38.791583671506551</v>
      </c>
      <c r="AD43" s="548">
        <v>34.149904909194987</v>
      </c>
      <c r="AE43" s="548">
        <v>29.757336203599909</v>
      </c>
      <c r="AF43" s="548">
        <v>25.56641644944413</v>
      </c>
      <c r="AG43" s="548">
        <v>21.155308650885871</v>
      </c>
    </row>
  </sheetData>
  <mergeCells count="5">
    <mergeCell ref="A5:A11"/>
    <mergeCell ref="A12:A19"/>
    <mergeCell ref="A20:A27"/>
    <mergeCell ref="A28:A35"/>
    <mergeCell ref="A36:A43"/>
  </mergeCells>
  <pageMargins left="0.75" right="0.75" top="1" bottom="1" header="0.5" footer="0.5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F767BA-CD18-4A33-95FF-4E4C2FB1792B}">
  <sheetPr>
    <tabColor theme="2" tint="0.39997558519241921"/>
  </sheetPr>
  <dimension ref="A1:AH273"/>
  <sheetViews>
    <sheetView workbookViewId="0">
      <selection activeCell="C1" sqref="C1"/>
    </sheetView>
  </sheetViews>
  <sheetFormatPr defaultColWidth="9.140625" defaultRowHeight="15" x14ac:dyDescent="0.25"/>
  <cols>
    <col min="1" max="1" width="13.28515625" style="561" customWidth="1"/>
    <col min="2" max="2" width="20.42578125" style="561" customWidth="1"/>
    <col min="3" max="3" width="44.85546875" style="561" customWidth="1"/>
    <col min="4" max="8" width="0" style="561" hidden="1" customWidth="1"/>
    <col min="9" max="9" width="23" style="561" bestFit="1" customWidth="1"/>
    <col min="10" max="16384" width="9.140625" style="561"/>
  </cols>
  <sheetData>
    <row r="1" spans="1:34" x14ac:dyDescent="0.25">
      <c r="A1" s="561" t="s">
        <v>9678</v>
      </c>
      <c r="B1" s="561" t="s">
        <v>9693</v>
      </c>
    </row>
    <row r="2" spans="1:34" x14ac:dyDescent="0.25">
      <c r="A2" s="561" t="s">
        <v>9679</v>
      </c>
      <c r="B2" s="561" t="s">
        <v>9694</v>
      </c>
    </row>
    <row r="4" spans="1:34" s="562" customFormat="1" x14ac:dyDescent="0.25">
      <c r="A4" s="562" t="s">
        <v>9681</v>
      </c>
      <c r="B4" s="562" t="s">
        <v>9695</v>
      </c>
      <c r="C4" s="562" t="s">
        <v>9696</v>
      </c>
      <c r="D4" s="562">
        <v>2015</v>
      </c>
      <c r="E4" s="562">
        <v>2016</v>
      </c>
      <c r="F4" s="562">
        <v>2017</v>
      </c>
      <c r="G4" s="562">
        <v>2018</v>
      </c>
      <c r="H4" s="562">
        <v>2019</v>
      </c>
      <c r="I4" s="562">
        <v>2020</v>
      </c>
      <c r="J4" s="562">
        <v>2021</v>
      </c>
      <c r="K4" s="562">
        <v>2022</v>
      </c>
      <c r="L4" s="562">
        <v>2023</v>
      </c>
      <c r="M4" s="562">
        <v>2024</v>
      </c>
      <c r="N4" s="562">
        <v>2025</v>
      </c>
      <c r="O4" s="562">
        <v>2026</v>
      </c>
      <c r="P4" s="562">
        <v>2027</v>
      </c>
      <c r="Q4" s="562">
        <v>2028</v>
      </c>
      <c r="R4" s="562">
        <v>2029</v>
      </c>
      <c r="S4" s="562">
        <v>2030</v>
      </c>
      <c r="T4" s="562">
        <v>2031</v>
      </c>
      <c r="U4" s="562">
        <v>2032</v>
      </c>
      <c r="V4" s="562">
        <v>2033</v>
      </c>
      <c r="W4" s="562">
        <v>2034</v>
      </c>
      <c r="X4" s="562">
        <v>2035</v>
      </c>
      <c r="Y4" s="562">
        <v>2036</v>
      </c>
      <c r="Z4" s="562">
        <v>2037</v>
      </c>
      <c r="AA4" s="562">
        <v>2038</v>
      </c>
      <c r="AB4" s="562">
        <v>2039</v>
      </c>
      <c r="AC4" s="562">
        <v>2040</v>
      </c>
      <c r="AD4" s="562">
        <v>2041</v>
      </c>
      <c r="AE4" s="562">
        <v>2042</v>
      </c>
      <c r="AF4" s="562">
        <v>2043</v>
      </c>
      <c r="AG4" s="562">
        <v>2044</v>
      </c>
      <c r="AH4" s="562">
        <v>2045</v>
      </c>
    </row>
    <row r="5" spans="1:34" x14ac:dyDescent="0.25">
      <c r="A5" s="575" t="s">
        <v>9683</v>
      </c>
      <c r="B5" s="599" t="s">
        <v>9684</v>
      </c>
      <c r="C5" s="568" t="s">
        <v>9697</v>
      </c>
      <c r="D5" s="568" t="s">
        <v>9698</v>
      </c>
      <c r="E5" s="568" t="s">
        <v>9699</v>
      </c>
      <c r="F5" s="568" t="s">
        <v>9700</v>
      </c>
      <c r="G5" s="568" t="s">
        <v>9701</v>
      </c>
      <c r="H5" s="568" t="s">
        <v>9702</v>
      </c>
      <c r="I5" s="563">
        <v>3.5039068516985301E-2</v>
      </c>
      <c r="J5" s="562">
        <v>3.4659222290808298E-2</v>
      </c>
      <c r="K5" s="562">
        <v>3.4279376064631203E-2</v>
      </c>
      <c r="L5" s="562">
        <v>3.38995298384542E-2</v>
      </c>
      <c r="M5" s="562">
        <v>3.3519683612277203E-2</v>
      </c>
      <c r="N5" s="562">
        <v>3.3139837386100199E-2</v>
      </c>
      <c r="O5" s="562">
        <v>3.2759991159923202E-2</v>
      </c>
      <c r="P5" s="562">
        <v>3.2380144933746198E-2</v>
      </c>
      <c r="Q5" s="562">
        <v>3.2000298707569201E-2</v>
      </c>
      <c r="R5" s="562">
        <v>3.1620452481392197E-2</v>
      </c>
      <c r="S5" s="562">
        <v>3.12406062552151E-2</v>
      </c>
      <c r="T5" s="562">
        <v>3.0860760029038099E-2</v>
      </c>
      <c r="U5" s="562">
        <v>3.0480913802861099E-2</v>
      </c>
      <c r="V5" s="562">
        <v>3.0101067576684098E-2</v>
      </c>
      <c r="W5" s="562">
        <v>2.9721221350507102E-2</v>
      </c>
      <c r="X5" s="562">
        <v>2.9341375124330101E-2</v>
      </c>
      <c r="Y5" s="562">
        <v>2.8961528898153101E-2</v>
      </c>
      <c r="Z5" s="562">
        <v>2.85816826719761E-2</v>
      </c>
      <c r="AA5" s="562">
        <v>2.82018364457991E-2</v>
      </c>
      <c r="AB5" s="562">
        <v>2.7821990219621999E-2</v>
      </c>
      <c r="AC5" s="562">
        <v>2.7442143993444999E-2</v>
      </c>
      <c r="AD5" s="562">
        <v>2.7062297767268002E-2</v>
      </c>
      <c r="AE5" s="562">
        <v>2.6682451541091001E-2</v>
      </c>
      <c r="AF5" s="562">
        <v>2.6302605314914001E-2</v>
      </c>
      <c r="AG5" s="562">
        <v>2.5922759088737E-2</v>
      </c>
      <c r="AH5" s="562">
        <v>2.554291286256E-2</v>
      </c>
    </row>
    <row r="6" spans="1:34" x14ac:dyDescent="0.25">
      <c r="A6" s="575"/>
      <c r="B6" s="599"/>
      <c r="C6" s="568" t="s">
        <v>9703</v>
      </c>
      <c r="D6" s="568" t="s">
        <v>9704</v>
      </c>
      <c r="E6" s="568" t="s">
        <v>9705</v>
      </c>
      <c r="F6" s="568" t="s">
        <v>9706</v>
      </c>
      <c r="G6" s="568" t="s">
        <v>9707</v>
      </c>
      <c r="H6" s="568" t="s">
        <v>9708</v>
      </c>
      <c r="I6" s="563">
        <v>2.1797618425892398E-3</v>
      </c>
      <c r="J6" s="562">
        <v>1.94232148890214E-3</v>
      </c>
      <c r="K6" s="562">
        <v>1.70488113521504E-3</v>
      </c>
      <c r="L6" s="562">
        <v>1.46744078152794E-3</v>
      </c>
      <c r="M6" s="562">
        <v>1.23000042784084E-3</v>
      </c>
      <c r="N6" s="562">
        <v>9.9256007415374496E-4</v>
      </c>
      <c r="O6" s="562">
        <v>7.5511972046664604E-4</v>
      </c>
      <c r="P6" s="562">
        <v>5.17679366779547E-4</v>
      </c>
      <c r="Q6" s="562">
        <v>2.8342513043041199E-4</v>
      </c>
      <c r="R6" s="562">
        <v>7.4595364207005104E-5</v>
      </c>
      <c r="S6" s="562">
        <v>4.3501324528201096E-6</v>
      </c>
      <c r="T6" s="567">
        <v>0</v>
      </c>
      <c r="U6" s="567">
        <v>0</v>
      </c>
      <c r="V6" s="567">
        <v>0</v>
      </c>
      <c r="W6" s="567">
        <v>0</v>
      </c>
      <c r="X6" s="567">
        <v>0</v>
      </c>
      <c r="Y6" s="567">
        <v>0</v>
      </c>
      <c r="Z6" s="567">
        <v>0</v>
      </c>
      <c r="AA6" s="567">
        <v>0</v>
      </c>
      <c r="AB6" s="567">
        <v>0</v>
      </c>
      <c r="AC6" s="567">
        <v>0</v>
      </c>
      <c r="AD6" s="567">
        <v>0</v>
      </c>
      <c r="AE6" s="567">
        <v>0</v>
      </c>
      <c r="AF6" s="567">
        <v>0</v>
      </c>
      <c r="AG6" s="567">
        <v>0</v>
      </c>
      <c r="AH6" s="567">
        <v>0</v>
      </c>
    </row>
    <row r="7" spans="1:34" x14ac:dyDescent="0.25">
      <c r="A7" s="575"/>
      <c r="B7" s="599"/>
      <c r="C7" s="568" t="s">
        <v>9290</v>
      </c>
      <c r="D7" s="568" t="s">
        <v>9709</v>
      </c>
      <c r="E7" s="568" t="s">
        <v>9710</v>
      </c>
      <c r="F7" s="568" t="s">
        <v>9711</v>
      </c>
      <c r="G7" s="568" t="s">
        <v>9712</v>
      </c>
      <c r="H7" s="568" t="s">
        <v>9713</v>
      </c>
      <c r="I7" s="563">
        <v>8.31545064151578E-2</v>
      </c>
      <c r="J7" s="562">
        <v>8.4061345899789405E-2</v>
      </c>
      <c r="K7" s="562">
        <v>8.4968185384420997E-2</v>
      </c>
      <c r="L7" s="562">
        <v>8.5875024869052602E-2</v>
      </c>
      <c r="M7" s="562">
        <v>8.6781864353684193E-2</v>
      </c>
      <c r="N7" s="562">
        <v>8.7688703838315701E-2</v>
      </c>
      <c r="O7" s="562">
        <v>8.8595543322947307E-2</v>
      </c>
      <c r="P7" s="562">
        <v>8.9502382807578898E-2</v>
      </c>
      <c r="Q7" s="562">
        <v>9.0409222292210503E-2</v>
      </c>
      <c r="R7" s="562">
        <v>9.1316061776842095E-2</v>
      </c>
      <c r="S7" s="562">
        <v>9.2222901261473603E-2</v>
      </c>
      <c r="T7" s="562">
        <v>9.3129740746105194E-2</v>
      </c>
      <c r="U7" s="562">
        <v>9.4036580230736799E-2</v>
      </c>
      <c r="V7" s="562">
        <v>9.4943419715368405E-2</v>
      </c>
      <c r="W7" s="562">
        <v>9.5850259199999996E-2</v>
      </c>
      <c r="X7" s="562">
        <v>9.6757098684631504E-2</v>
      </c>
      <c r="Y7" s="562">
        <v>9.7663938169263095E-2</v>
      </c>
      <c r="Z7" s="562">
        <v>9.8570777653894701E-2</v>
      </c>
      <c r="AA7" s="562">
        <v>9.9477617138526306E-2</v>
      </c>
      <c r="AB7" s="562">
        <v>0.100384456623157</v>
      </c>
      <c r="AC7" s="562">
        <v>0.101291296107789</v>
      </c>
      <c r="AD7" s="562">
        <v>0.102198135592421</v>
      </c>
      <c r="AE7" s="562">
        <v>0.10310497507705201</v>
      </c>
      <c r="AF7" s="562">
        <v>0.104011814561684</v>
      </c>
      <c r="AG7" s="562">
        <v>0.10491865404631499</v>
      </c>
      <c r="AH7" s="562">
        <v>0.105825493530947</v>
      </c>
    </row>
    <row r="8" spans="1:34" x14ac:dyDescent="0.25">
      <c r="A8" s="575"/>
      <c r="B8" s="599"/>
      <c r="C8" s="568" t="s">
        <v>1048</v>
      </c>
      <c r="D8" s="568" t="s">
        <v>9714</v>
      </c>
      <c r="E8" s="568" t="s">
        <v>9715</v>
      </c>
      <c r="F8" s="568" t="s">
        <v>9716</v>
      </c>
      <c r="G8" s="568" t="s">
        <v>9717</v>
      </c>
      <c r="H8" s="568" t="s">
        <v>9718</v>
      </c>
      <c r="I8" s="563">
        <v>1.0489734093686099E-2</v>
      </c>
      <c r="J8" s="562">
        <v>1.01332201825032E-2</v>
      </c>
      <c r="K8" s="562">
        <v>9.7767062713203495E-3</v>
      </c>
      <c r="L8" s="562">
        <v>9.4201923601374693E-3</v>
      </c>
      <c r="M8" s="562">
        <v>9.0636784489545891E-3</v>
      </c>
      <c r="N8" s="562">
        <v>8.7071645377717107E-3</v>
      </c>
      <c r="O8" s="562">
        <v>8.3506506265888392E-3</v>
      </c>
      <c r="P8" s="562">
        <v>7.9941367154059608E-3</v>
      </c>
      <c r="Q8" s="562">
        <v>7.6376228042230702E-3</v>
      </c>
      <c r="R8" s="562">
        <v>7.2811088930401996E-3</v>
      </c>
      <c r="S8" s="562">
        <v>6.9245949818573203E-3</v>
      </c>
      <c r="T8" s="562">
        <v>6.5680810706744402E-3</v>
      </c>
      <c r="U8" s="562">
        <v>6.21156715949156E-3</v>
      </c>
      <c r="V8" s="562">
        <v>5.8550532483086799E-3</v>
      </c>
      <c r="W8" s="562">
        <v>5.4985393371258101E-3</v>
      </c>
      <c r="X8" s="562">
        <v>5.14202542594293E-3</v>
      </c>
      <c r="Y8" s="562">
        <v>4.7855115147600498E-3</v>
      </c>
      <c r="Z8" s="562">
        <v>4.4289976035771696E-3</v>
      </c>
      <c r="AA8" s="562">
        <v>4.0724836923942903E-3</v>
      </c>
      <c r="AB8" s="562">
        <v>3.7159697812114102E-3</v>
      </c>
      <c r="AC8" s="562">
        <v>3.35945587002853E-3</v>
      </c>
      <c r="AD8" s="562">
        <v>3.0029419588456499E-3</v>
      </c>
      <c r="AE8" s="562">
        <v>2.6464280476627701E-3</v>
      </c>
      <c r="AF8" s="562">
        <v>2.2899141364799E-3</v>
      </c>
      <c r="AG8" s="562">
        <v>1.93551699366316E-3</v>
      </c>
      <c r="AH8" s="562">
        <v>1.6022511427284201E-3</v>
      </c>
    </row>
    <row r="9" spans="1:34" x14ac:dyDescent="0.25">
      <c r="A9" s="575"/>
      <c r="B9" s="599"/>
      <c r="C9" s="568" t="s">
        <v>9719</v>
      </c>
      <c r="D9" s="568" t="s">
        <v>9720</v>
      </c>
      <c r="E9" s="568" t="s">
        <v>9721</v>
      </c>
      <c r="F9" s="568" t="s">
        <v>9722</v>
      </c>
      <c r="G9" s="568" t="s">
        <v>9723</v>
      </c>
      <c r="H9" s="568" t="s">
        <v>9724</v>
      </c>
      <c r="I9" s="563">
        <v>1.8612799487999899E-3</v>
      </c>
      <c r="J9" s="562">
        <v>1.8612799487999999E-3</v>
      </c>
      <c r="K9" s="562">
        <v>1.8612799487999899E-3</v>
      </c>
      <c r="L9" s="562">
        <v>1.8612799487999899E-3</v>
      </c>
      <c r="M9" s="562">
        <v>1.8612799487999899E-3</v>
      </c>
      <c r="N9" s="562">
        <v>1.8612799487999999E-3</v>
      </c>
      <c r="O9" s="562">
        <v>1.8612799487999899E-3</v>
      </c>
      <c r="P9" s="562">
        <v>1.8612799487999899E-3</v>
      </c>
      <c r="Q9" s="562">
        <v>1.8612799487999999E-3</v>
      </c>
      <c r="R9" s="562">
        <v>1.8612799487999899E-3</v>
      </c>
      <c r="S9" s="562">
        <v>1.8612799487999899E-3</v>
      </c>
      <c r="T9" s="562">
        <v>1.8612799487999899E-3</v>
      </c>
      <c r="U9" s="562">
        <v>1.8612799487999899E-3</v>
      </c>
      <c r="V9" s="562">
        <v>1.8612799487999899E-3</v>
      </c>
      <c r="W9" s="562">
        <v>1.8612799487999899E-3</v>
      </c>
      <c r="X9" s="562">
        <v>1.8612799487999999E-3</v>
      </c>
      <c r="Y9" s="562">
        <v>1.8612799487999899E-3</v>
      </c>
      <c r="Z9" s="562">
        <v>1.8612799487999999E-3</v>
      </c>
      <c r="AA9" s="562">
        <v>1.8612799487999999E-3</v>
      </c>
      <c r="AB9" s="562">
        <v>1.8612799487999899E-3</v>
      </c>
      <c r="AC9" s="562">
        <v>1.8612799487999999E-3</v>
      </c>
      <c r="AD9" s="562">
        <v>1.8612799487999999E-3</v>
      </c>
      <c r="AE9" s="562">
        <v>1.8612799487999999E-3</v>
      </c>
      <c r="AF9" s="562">
        <v>1.8612799487999899E-3</v>
      </c>
      <c r="AG9" s="562">
        <v>1.8612799487999999E-3</v>
      </c>
      <c r="AH9" s="562">
        <v>1.8612799487999899E-3</v>
      </c>
    </row>
    <row r="10" spans="1:34" x14ac:dyDescent="0.25">
      <c r="A10" s="575"/>
      <c r="B10" s="600" t="s">
        <v>34</v>
      </c>
      <c r="C10" s="567" t="s">
        <v>9697</v>
      </c>
      <c r="D10" s="567" t="s">
        <v>9725</v>
      </c>
      <c r="E10" s="567" t="s">
        <v>9726</v>
      </c>
      <c r="F10" s="567" t="s">
        <v>9727</v>
      </c>
      <c r="G10" s="567" t="s">
        <v>9728</v>
      </c>
      <c r="H10" s="567" t="s">
        <v>9729</v>
      </c>
      <c r="I10" s="562">
        <v>1.9924850144209399E-2</v>
      </c>
      <c r="J10" s="562">
        <v>1.99818918062835E-2</v>
      </c>
      <c r="K10" s="562">
        <v>2.1622204415034801E-2</v>
      </c>
      <c r="L10" s="562">
        <v>2.2878766167453098E-2</v>
      </c>
      <c r="M10" s="562">
        <v>2.3980490425451799E-2</v>
      </c>
      <c r="N10" s="562">
        <v>2.5138566930553E-2</v>
      </c>
      <c r="O10" s="562">
        <v>2.5577279828794899E-2</v>
      </c>
      <c r="P10" s="562">
        <v>2.65390321303135E-2</v>
      </c>
      <c r="Q10" s="562">
        <v>2.72670364964425E-2</v>
      </c>
      <c r="R10" s="562">
        <v>2.82905544387826E-2</v>
      </c>
      <c r="S10" s="562">
        <v>2.8785044213423101E-2</v>
      </c>
      <c r="T10" s="562">
        <v>2.8923642949651999E-2</v>
      </c>
      <c r="U10" s="562">
        <v>2.9634735346043599E-2</v>
      </c>
      <c r="V10" s="562">
        <v>3.0050380502759402E-2</v>
      </c>
      <c r="W10" s="562">
        <v>3.0770394870191401E-2</v>
      </c>
      <c r="X10" s="562">
        <v>3.1498441914385999E-2</v>
      </c>
      <c r="Y10" s="562">
        <v>3.22345324548503E-2</v>
      </c>
      <c r="Z10" s="562">
        <v>3.2645559358454E-2</v>
      </c>
      <c r="AA10" s="562">
        <v>3.3390171269256197E-2</v>
      </c>
      <c r="AB10" s="562">
        <v>3.3794381870165001E-2</v>
      </c>
      <c r="AC10" s="562">
        <v>3.4547231909553403E-2</v>
      </c>
      <c r="AD10" s="562">
        <v>3.5308015954992999E-2</v>
      </c>
      <c r="AE10" s="562">
        <v>3.5704819405276401E-2</v>
      </c>
      <c r="AF10" s="562">
        <v>3.6473496215504803E-2</v>
      </c>
      <c r="AG10" s="562">
        <v>3.7638078136929001E-2</v>
      </c>
      <c r="AH10" s="562">
        <v>3.84307042158838E-2</v>
      </c>
    </row>
    <row r="11" spans="1:34" x14ac:dyDescent="0.25">
      <c r="A11" s="575"/>
      <c r="B11" s="600"/>
      <c r="C11" s="567" t="s">
        <v>9290</v>
      </c>
      <c r="D11" s="567" t="s">
        <v>9730</v>
      </c>
      <c r="E11" s="567" t="s">
        <v>9731</v>
      </c>
      <c r="F11" s="567" t="s">
        <v>9732</v>
      </c>
      <c r="G11" s="567" t="s">
        <v>9733</v>
      </c>
      <c r="H11" s="567" t="s">
        <v>9734</v>
      </c>
      <c r="I11" s="562">
        <v>0.34545189466709297</v>
      </c>
      <c r="J11" s="562">
        <v>0.33653270404048002</v>
      </c>
      <c r="K11" s="562">
        <v>0.35269102055171397</v>
      </c>
      <c r="L11" s="562">
        <v>0.36269894245027601</v>
      </c>
      <c r="M11" s="562">
        <v>0.36934431646718802</v>
      </c>
      <c r="N11" s="562">
        <v>0.37689498193216903</v>
      </c>
      <c r="O11" s="562">
        <v>0.37309475425126198</v>
      </c>
      <c r="P11" s="562">
        <v>0.37595343959547101</v>
      </c>
      <c r="Q11" s="562">
        <v>0.37408745263906401</v>
      </c>
      <c r="R11" s="562">
        <v>0.37493746457536897</v>
      </c>
      <c r="S11" s="562">
        <v>0.36831645239706601</v>
      </c>
      <c r="T11" s="562">
        <v>0.35857774922567298</v>
      </c>
      <c r="U11" s="562">
        <v>0.35706013438680201</v>
      </c>
      <c r="V11" s="562">
        <v>0.35303167193846202</v>
      </c>
      <c r="W11" s="562">
        <v>0.35350462207293898</v>
      </c>
      <c r="X11" s="562">
        <v>0.35472434506219502</v>
      </c>
      <c r="Y11" s="562">
        <v>0.35657293228364301</v>
      </c>
      <c r="Z11" s="562">
        <v>0.35527083491693701</v>
      </c>
      <c r="AA11" s="562">
        <v>0.35791579260441098</v>
      </c>
      <c r="AB11" s="562">
        <v>0.35712305855050502</v>
      </c>
      <c r="AC11" s="562">
        <v>0.36014279750567402</v>
      </c>
      <c r="AD11" s="562">
        <v>0.36327826743539698</v>
      </c>
      <c r="AE11" s="562">
        <v>0.36270228577907898</v>
      </c>
      <c r="AF11" s="562">
        <v>0.365901126033367</v>
      </c>
      <c r="AG11" s="562">
        <v>0.37532739132339699</v>
      </c>
      <c r="AH11" s="562">
        <v>0.378838124176476</v>
      </c>
    </row>
    <row r="12" spans="1:34" x14ac:dyDescent="0.25">
      <c r="A12" s="575"/>
      <c r="B12" s="600"/>
      <c r="C12" s="567" t="s">
        <v>1048</v>
      </c>
      <c r="D12" s="567" t="s">
        <v>9735</v>
      </c>
      <c r="E12" s="567" t="s">
        <v>9736</v>
      </c>
      <c r="F12" s="567" t="s">
        <v>9737</v>
      </c>
      <c r="G12" s="567" t="s">
        <v>9738</v>
      </c>
      <c r="H12" s="567" t="s">
        <v>9739</v>
      </c>
      <c r="I12" s="562">
        <v>0.194257911826446</v>
      </c>
      <c r="J12" s="562">
        <v>0.190132889074144</v>
      </c>
      <c r="K12" s="562">
        <v>0.19789055360251301</v>
      </c>
      <c r="L12" s="562">
        <v>0.20234011951456399</v>
      </c>
      <c r="M12" s="562">
        <v>0.20495988461999101</v>
      </c>
      <c r="N12" s="562">
        <v>0.20927436886386699</v>
      </c>
      <c r="O12" s="562">
        <v>0.20711370401903201</v>
      </c>
      <c r="P12" s="562">
        <v>0.20858242068162999</v>
      </c>
      <c r="Q12" s="562">
        <v>0.20768963994016601</v>
      </c>
      <c r="R12" s="562">
        <v>0.208734402446944</v>
      </c>
      <c r="S12" s="562">
        <v>0.205711769145907</v>
      </c>
      <c r="T12" s="562">
        <v>0.20036022144345</v>
      </c>
      <c r="U12" s="562">
        <v>0.19904008735145301</v>
      </c>
      <c r="V12" s="562">
        <v>0.19574039938004201</v>
      </c>
      <c r="W12" s="562">
        <v>0.19443041873570399</v>
      </c>
      <c r="X12" s="562">
        <v>0.19312353543226199</v>
      </c>
      <c r="Y12" s="562">
        <v>0.19182512452914899</v>
      </c>
      <c r="Z12" s="562">
        <v>0.18861686927716201</v>
      </c>
      <c r="AA12" s="562">
        <v>0.187367019722051</v>
      </c>
      <c r="AB12" s="562">
        <v>0.18424302155481401</v>
      </c>
      <c r="AC12" s="562">
        <v>0.183058046179152</v>
      </c>
      <c r="AD12" s="562">
        <v>0.181655416701093</v>
      </c>
      <c r="AE12" s="562">
        <v>0.17841855343092</v>
      </c>
      <c r="AF12" s="562">
        <v>0.177074931561257</v>
      </c>
      <c r="AG12" s="562">
        <v>0.17374355616523901</v>
      </c>
      <c r="AH12" s="562">
        <v>0.17205815555880799</v>
      </c>
    </row>
    <row r="13" spans="1:34" x14ac:dyDescent="0.25">
      <c r="A13" s="575"/>
      <c r="B13" s="600"/>
      <c r="C13" s="567" t="s">
        <v>9719</v>
      </c>
      <c r="D13" s="567" t="s">
        <v>9740</v>
      </c>
      <c r="E13" s="567" t="s">
        <v>9740</v>
      </c>
      <c r="F13" s="567" t="s">
        <v>9741</v>
      </c>
      <c r="G13" s="567" t="s">
        <v>9740</v>
      </c>
      <c r="H13" s="567" t="s">
        <v>9742</v>
      </c>
      <c r="I13" s="562">
        <v>7.3546615896883201E-3</v>
      </c>
      <c r="J13" s="562">
        <v>6.9681421463606702E-3</v>
      </c>
      <c r="K13" s="562">
        <v>7.1160347978924503E-3</v>
      </c>
      <c r="L13" s="562">
        <v>5.6446228281119802E-3</v>
      </c>
      <c r="M13" s="562">
        <v>4.0290754795683798E-3</v>
      </c>
      <c r="N13" s="562">
        <v>3.8528034273372599E-3</v>
      </c>
      <c r="O13" s="562">
        <v>3.5606954550685501E-3</v>
      </c>
      <c r="P13" s="562">
        <v>3.3390963036922898E-3</v>
      </c>
      <c r="Q13" s="562">
        <v>3.0822427418698102E-3</v>
      </c>
      <c r="R13" s="562">
        <v>2.8530890739693602E-3</v>
      </c>
      <c r="S13" s="562">
        <v>2.5685356182248401E-3</v>
      </c>
      <c r="T13" s="562">
        <v>2.2663549572572101E-3</v>
      </c>
      <c r="U13" s="562">
        <v>2.0145377397841899E-3</v>
      </c>
      <c r="V13" s="562">
        <v>1.7450933170880499E-3</v>
      </c>
      <c r="W13" s="562">
        <v>1.4957942717897599E-3</v>
      </c>
      <c r="X13" s="562">
        <v>1.2464952264914599E-3</v>
      </c>
      <c r="Y13" s="562">
        <v>9.9719618119317407E-4</v>
      </c>
      <c r="Z13" s="562">
        <v>7.4034261937069E-4</v>
      </c>
      <c r="AA13" s="562">
        <v>4.9356174624712703E-4</v>
      </c>
      <c r="AB13" s="562">
        <v>2.4426270094883199E-4</v>
      </c>
      <c r="AC13" s="567">
        <v>0</v>
      </c>
      <c r="AD13" s="567">
        <v>0</v>
      </c>
      <c r="AE13" s="567">
        <v>0</v>
      </c>
      <c r="AF13" s="567">
        <v>0</v>
      </c>
      <c r="AG13" s="564">
        <v>-2.6291902682773401E-20</v>
      </c>
      <c r="AH13" s="564">
        <v>1.31459513413867E-20</v>
      </c>
    </row>
    <row r="14" spans="1:34" x14ac:dyDescent="0.25">
      <c r="A14" s="575"/>
      <c r="B14" s="599" t="s">
        <v>173</v>
      </c>
      <c r="C14" s="568" t="s">
        <v>81</v>
      </c>
      <c r="D14" s="568" t="s">
        <v>9743</v>
      </c>
      <c r="E14" s="568" t="s">
        <v>9744</v>
      </c>
      <c r="F14" s="568" t="s">
        <v>9745</v>
      </c>
      <c r="G14" s="568" t="s">
        <v>9746</v>
      </c>
      <c r="H14" s="568" t="s">
        <v>9747</v>
      </c>
      <c r="I14" s="563">
        <v>1.8607773967243401E-2</v>
      </c>
      <c r="J14" s="562">
        <v>1.70807148541916E-2</v>
      </c>
      <c r="K14" s="562">
        <v>1.67081386801173E-2</v>
      </c>
      <c r="L14" s="562">
        <v>1.6155671625173399E-2</v>
      </c>
      <c r="M14" s="562">
        <v>1.52545691618866E-2</v>
      </c>
      <c r="N14" s="562">
        <v>1.43943727572224E-2</v>
      </c>
      <c r="O14" s="562">
        <v>1.34854454950286E-2</v>
      </c>
      <c r="P14" s="562">
        <v>1.2604910537075501E-2</v>
      </c>
      <c r="Q14" s="562">
        <v>1.1664607810760501E-2</v>
      </c>
      <c r="R14" s="562">
        <v>1.0775491324062201E-2</v>
      </c>
      <c r="S14" s="562">
        <v>9.9679659540261398E-3</v>
      </c>
      <c r="T14" s="562">
        <v>9.2916319835007598E-3</v>
      </c>
      <c r="U14" s="562">
        <v>8.5613209220523501E-3</v>
      </c>
      <c r="V14" s="562">
        <v>7.8869611932453603E-3</v>
      </c>
      <c r="W14" s="562">
        <v>7.0780060243041901E-3</v>
      </c>
      <c r="X14" s="562">
        <v>7.1355733459521203E-3</v>
      </c>
      <c r="Y14" s="562">
        <v>6.9089503108905499E-3</v>
      </c>
      <c r="Z14" s="562">
        <v>6.6668865092521902E-3</v>
      </c>
      <c r="AA14" s="562">
        <v>6.4728403124673598E-3</v>
      </c>
      <c r="AB14" s="562">
        <v>6.29663196388175E-3</v>
      </c>
      <c r="AC14" s="562">
        <v>6.1553287429570898E-3</v>
      </c>
      <c r="AD14" s="562">
        <v>6.0354740983650399E-3</v>
      </c>
      <c r="AE14" s="562">
        <v>5.9133662922842703E-3</v>
      </c>
      <c r="AF14" s="562">
        <v>5.8084161820986697E-3</v>
      </c>
      <c r="AG14" s="562">
        <v>5.7158284732873798E-3</v>
      </c>
      <c r="AH14" s="562">
        <v>5.6246150264480299E-3</v>
      </c>
    </row>
    <row r="15" spans="1:34" x14ac:dyDescent="0.25">
      <c r="A15" s="575"/>
      <c r="B15" s="599"/>
      <c r="C15" s="568" t="s">
        <v>9697</v>
      </c>
      <c r="D15" s="568" t="s">
        <v>9748</v>
      </c>
      <c r="E15" s="568" t="s">
        <v>9749</v>
      </c>
      <c r="F15" s="568" t="s">
        <v>9750</v>
      </c>
      <c r="G15" s="568" t="s">
        <v>9751</v>
      </c>
      <c r="H15" s="568" t="s">
        <v>9752</v>
      </c>
      <c r="I15" s="563">
        <v>4.2591513278236799E-2</v>
      </c>
      <c r="J15" s="562">
        <v>3.9994510751120801E-2</v>
      </c>
      <c r="K15" s="562">
        <v>4.1371868190884897E-2</v>
      </c>
      <c r="L15" s="562">
        <v>4.29778836721268E-2</v>
      </c>
      <c r="M15" s="562">
        <v>4.3751120565769699E-2</v>
      </c>
      <c r="N15" s="562">
        <v>4.48510677794451E-2</v>
      </c>
      <c r="O15" s="562">
        <v>4.5520278115808603E-2</v>
      </c>
      <c r="P15" s="562">
        <v>4.59350322687333E-2</v>
      </c>
      <c r="Q15" s="562">
        <v>4.6283126900831098E-2</v>
      </c>
      <c r="R15" s="562">
        <v>4.6693608076038902E-2</v>
      </c>
      <c r="S15" s="562">
        <v>4.73155611112775E-2</v>
      </c>
      <c r="T15" s="562">
        <v>4.7872260561573801E-2</v>
      </c>
      <c r="U15" s="562">
        <v>4.8349603060404298E-2</v>
      </c>
      <c r="V15" s="562">
        <v>4.9063191658867002E-2</v>
      </c>
      <c r="W15" s="562">
        <v>4.9611637425150297E-2</v>
      </c>
      <c r="X15" s="562">
        <v>4.9905291854555299E-2</v>
      </c>
      <c r="Y15" s="562">
        <v>5.0088677794851898E-2</v>
      </c>
      <c r="Z15" s="562">
        <v>5.04858715683646E-2</v>
      </c>
      <c r="AA15" s="562">
        <v>5.0925901767534698E-2</v>
      </c>
      <c r="AB15" s="562">
        <v>5.14220755157445E-2</v>
      </c>
      <c r="AC15" s="562">
        <v>5.1765254690545701E-2</v>
      </c>
      <c r="AD15" s="562">
        <v>5.2326085214751301E-2</v>
      </c>
      <c r="AE15" s="562">
        <v>5.3158154396309998E-2</v>
      </c>
      <c r="AF15" s="562">
        <v>5.4273221790838003E-2</v>
      </c>
      <c r="AG15" s="562">
        <v>5.5185179127552601E-2</v>
      </c>
      <c r="AH15" s="562">
        <v>5.5780642010818303E-2</v>
      </c>
    </row>
    <row r="16" spans="1:34" x14ac:dyDescent="0.25">
      <c r="A16" s="575"/>
      <c r="B16" s="599"/>
      <c r="C16" s="568" t="s">
        <v>9703</v>
      </c>
      <c r="D16" s="568" t="s">
        <v>9753</v>
      </c>
      <c r="E16" s="568" t="s">
        <v>9754</v>
      </c>
      <c r="F16" s="568" t="s">
        <v>9755</v>
      </c>
      <c r="G16" s="568" t="s">
        <v>9756</v>
      </c>
      <c r="H16" s="568" t="s">
        <v>9757</v>
      </c>
      <c r="I16" s="563">
        <v>1.85061300914559E-3</v>
      </c>
      <c r="J16" s="562">
        <v>1.82729434199394E-3</v>
      </c>
      <c r="K16" s="562">
        <v>1.90968051691644E-3</v>
      </c>
      <c r="L16" s="562">
        <v>1.96532807422637E-3</v>
      </c>
      <c r="M16" s="562">
        <v>2.0131872811786499E-3</v>
      </c>
      <c r="N16" s="562">
        <v>2.0589377028110601E-3</v>
      </c>
      <c r="O16" s="562">
        <v>2.0811082496857E-3</v>
      </c>
      <c r="P16" s="562">
        <v>2.09789224279547E-3</v>
      </c>
      <c r="Q16" s="562">
        <v>2.1049475205346998E-3</v>
      </c>
      <c r="R16" s="562">
        <v>2.1181238738792701E-3</v>
      </c>
      <c r="S16" s="562">
        <v>2.1409196106692298E-3</v>
      </c>
      <c r="T16" s="562">
        <v>2.16333852099981E-3</v>
      </c>
      <c r="U16" s="562">
        <v>2.17309055032891E-3</v>
      </c>
      <c r="V16" s="562">
        <v>2.1899377531963801E-3</v>
      </c>
      <c r="W16" s="562">
        <v>2.2050119361797598E-3</v>
      </c>
      <c r="X16" s="562">
        <v>2.2229731147350301E-3</v>
      </c>
      <c r="Y16" s="562">
        <v>2.2377265789594101E-3</v>
      </c>
      <c r="Z16" s="562">
        <v>2.2492780535808398E-3</v>
      </c>
      <c r="AA16" s="562">
        <v>2.2683250413704898E-3</v>
      </c>
      <c r="AB16" s="562">
        <v>2.2824103564949602E-3</v>
      </c>
      <c r="AC16" s="562">
        <v>2.2904690242234798E-3</v>
      </c>
      <c r="AD16" s="562">
        <v>2.3050588935026898E-3</v>
      </c>
      <c r="AE16" s="562">
        <v>2.3336158341887101E-3</v>
      </c>
      <c r="AF16" s="562">
        <v>2.36474463108277E-3</v>
      </c>
      <c r="AG16" s="562">
        <v>2.3836069202176498E-3</v>
      </c>
      <c r="AH16" s="562">
        <v>2.3998009466393399E-3</v>
      </c>
    </row>
    <row r="17" spans="1:34" x14ac:dyDescent="0.25">
      <c r="A17" s="575"/>
      <c r="B17" s="599"/>
      <c r="C17" s="568" t="s">
        <v>9290</v>
      </c>
      <c r="D17" s="568" t="s">
        <v>9758</v>
      </c>
      <c r="E17" s="568" t="s">
        <v>9759</v>
      </c>
      <c r="F17" s="568" t="s">
        <v>9760</v>
      </c>
      <c r="G17" s="568" t="s">
        <v>9761</v>
      </c>
      <c r="H17" s="568" t="s">
        <v>9762</v>
      </c>
      <c r="I17" s="563">
        <v>0.109524573599613</v>
      </c>
      <c r="J17" s="562">
        <v>0.108934156519569</v>
      </c>
      <c r="K17" s="562">
        <v>0.11483169737632801</v>
      </c>
      <c r="L17" s="562">
        <v>0.117266433372172</v>
      </c>
      <c r="M17" s="562">
        <v>0.119643603660068</v>
      </c>
      <c r="N17" s="562">
        <v>0.121707133084134</v>
      </c>
      <c r="O17" s="562">
        <v>0.12283225072022699</v>
      </c>
      <c r="P17" s="562">
        <v>0.12339857375223701</v>
      </c>
      <c r="Q17" s="562">
        <v>0.123529285770428</v>
      </c>
      <c r="R17" s="562">
        <v>0.123647149624406</v>
      </c>
      <c r="S17" s="562">
        <v>0.123976552046956</v>
      </c>
      <c r="T17" s="562">
        <v>0.124436019946928</v>
      </c>
      <c r="U17" s="562">
        <v>0.12457297755883499</v>
      </c>
      <c r="V17" s="562">
        <v>0.124881199539487</v>
      </c>
      <c r="W17" s="562">
        <v>0.12555531758643801</v>
      </c>
      <c r="X17" s="562">
        <v>0.12649529983126301</v>
      </c>
      <c r="Y17" s="562">
        <v>0.12716700601638301</v>
      </c>
      <c r="Z17" s="562">
        <v>0.127912298406789</v>
      </c>
      <c r="AA17" s="562">
        <v>0.128944750504876</v>
      </c>
      <c r="AB17" s="562">
        <v>0.12977230381400801</v>
      </c>
      <c r="AC17" s="562">
        <v>0.13036033795389099</v>
      </c>
      <c r="AD17" s="562">
        <v>0.13133749619433899</v>
      </c>
      <c r="AE17" s="562">
        <v>0.13296264838584401</v>
      </c>
      <c r="AF17" s="562">
        <v>0.13463907614623399</v>
      </c>
      <c r="AG17" s="562">
        <v>0.13587286657970099</v>
      </c>
      <c r="AH17" s="562">
        <v>0.13703650867327899</v>
      </c>
    </row>
    <row r="18" spans="1:34" x14ac:dyDescent="0.25">
      <c r="A18" s="575"/>
      <c r="B18" s="599"/>
      <c r="C18" s="568" t="s">
        <v>87</v>
      </c>
      <c r="D18" s="568" t="s">
        <v>9763</v>
      </c>
      <c r="E18" s="568" t="s">
        <v>9764</v>
      </c>
      <c r="F18" s="568" t="s">
        <v>9765</v>
      </c>
      <c r="G18" s="568" t="s">
        <v>9766</v>
      </c>
      <c r="H18" s="568" t="s">
        <v>9767</v>
      </c>
      <c r="I18" s="563">
        <v>2.06065355187636E-2</v>
      </c>
      <c r="J18" s="562">
        <v>2.0407490155615798E-2</v>
      </c>
      <c r="K18" s="562">
        <v>2.1427428605171599E-2</v>
      </c>
      <c r="L18" s="562">
        <v>2.2039629497559599E-2</v>
      </c>
      <c r="M18" s="562">
        <v>2.2550485887350501E-2</v>
      </c>
      <c r="N18" s="562">
        <v>2.3042780760097002E-2</v>
      </c>
      <c r="O18" s="562">
        <v>2.32521817526899E-2</v>
      </c>
      <c r="P18" s="562">
        <v>2.3406135640877301E-2</v>
      </c>
      <c r="Q18" s="562">
        <v>2.34649133278911E-2</v>
      </c>
      <c r="R18" s="562">
        <v>2.3605928717096901E-2</v>
      </c>
      <c r="S18" s="562">
        <v>2.3891146944682601E-2</v>
      </c>
      <c r="T18" s="562">
        <v>2.4154892593969898E-2</v>
      </c>
      <c r="U18" s="562">
        <v>2.42254369648662E-2</v>
      </c>
      <c r="V18" s="562">
        <v>2.4404747335806901E-2</v>
      </c>
      <c r="W18" s="562">
        <v>2.4550211067289902E-2</v>
      </c>
      <c r="X18" s="562">
        <v>2.4732853680113201E-2</v>
      </c>
      <c r="Y18" s="562">
        <v>2.4889958032308899E-2</v>
      </c>
      <c r="Z18" s="562">
        <v>2.5008615110598199E-2</v>
      </c>
      <c r="AA18" s="562">
        <v>2.5197119455728799E-2</v>
      </c>
      <c r="AB18" s="562">
        <v>2.53361432646508E-2</v>
      </c>
      <c r="AC18" s="562">
        <v>2.5377587234396801E-2</v>
      </c>
      <c r="AD18" s="562">
        <v>2.5497676880114901E-2</v>
      </c>
      <c r="AE18" s="562">
        <v>2.5800401151534799E-2</v>
      </c>
      <c r="AF18" s="562">
        <v>2.6122838116799801E-2</v>
      </c>
      <c r="AG18" s="562">
        <v>2.6269419500227001E-2</v>
      </c>
      <c r="AH18" s="562">
        <v>2.6384726906672401E-2</v>
      </c>
    </row>
    <row r="19" spans="1:34" x14ac:dyDescent="0.25">
      <c r="A19" s="575"/>
      <c r="B19" s="599"/>
      <c r="C19" s="568" t="s">
        <v>1048</v>
      </c>
      <c r="D19" s="568" t="s">
        <v>9768</v>
      </c>
      <c r="E19" s="568" t="s">
        <v>9769</v>
      </c>
      <c r="F19" s="568" t="s">
        <v>9770</v>
      </c>
      <c r="G19" s="568" t="s">
        <v>9771</v>
      </c>
      <c r="H19" s="568" t="s">
        <v>9772</v>
      </c>
      <c r="I19" s="563">
        <v>0.14298712120609999</v>
      </c>
      <c r="J19" s="562">
        <v>0.14274727773264301</v>
      </c>
      <c r="K19" s="562">
        <v>0.149484084988455</v>
      </c>
      <c r="L19" s="562">
        <v>0.15357206367885401</v>
      </c>
      <c r="M19" s="562">
        <v>0.15656112297496999</v>
      </c>
      <c r="N19" s="562">
        <v>0.15895495447022401</v>
      </c>
      <c r="O19" s="562">
        <v>0.16019371749903599</v>
      </c>
      <c r="P19" s="562">
        <v>0.160979746263125</v>
      </c>
      <c r="Q19" s="562">
        <v>0.161120029394659</v>
      </c>
      <c r="R19" s="562">
        <v>0.16133484981195301</v>
      </c>
      <c r="S19" s="562">
        <v>0.16171573845383599</v>
      </c>
      <c r="T19" s="562">
        <v>0.16208745892877599</v>
      </c>
      <c r="U19" s="562">
        <v>0.161869438948851</v>
      </c>
      <c r="V19" s="562">
        <v>0.16212407173176899</v>
      </c>
      <c r="W19" s="562">
        <v>0.162810788241146</v>
      </c>
      <c r="X19" s="562">
        <v>0.164068345319725</v>
      </c>
      <c r="Y19" s="562">
        <v>0.16506818962994901</v>
      </c>
      <c r="Z19" s="562">
        <v>0.16610148698400001</v>
      </c>
      <c r="AA19" s="562">
        <v>0.16743442434179501</v>
      </c>
      <c r="AB19" s="562">
        <v>0.16859352086177601</v>
      </c>
      <c r="AC19" s="562">
        <v>0.169354469024589</v>
      </c>
      <c r="AD19" s="562">
        <v>0.170566642943038</v>
      </c>
      <c r="AE19" s="562">
        <v>0.17256728106909</v>
      </c>
      <c r="AF19" s="562">
        <v>0.174641419870778</v>
      </c>
      <c r="AG19" s="562">
        <v>0.17602885996460499</v>
      </c>
      <c r="AH19" s="562">
        <v>0.177331640772629</v>
      </c>
    </row>
    <row r="20" spans="1:34" x14ac:dyDescent="0.25">
      <c r="A20" s="575"/>
      <c r="B20" s="599"/>
      <c r="C20" s="568" t="s">
        <v>9719</v>
      </c>
      <c r="D20" s="568" t="s">
        <v>9773</v>
      </c>
      <c r="E20" s="568" t="s">
        <v>9774</v>
      </c>
      <c r="F20" s="568" t="s">
        <v>9775</v>
      </c>
      <c r="G20" s="568" t="s">
        <v>9774</v>
      </c>
      <c r="H20" s="568" t="s">
        <v>9774</v>
      </c>
      <c r="I20" s="563">
        <v>1.6698666577026199E-2</v>
      </c>
      <c r="J20" s="562">
        <v>1.6345330278843901E-2</v>
      </c>
      <c r="K20" s="562">
        <v>1.68201068057269E-2</v>
      </c>
      <c r="L20" s="562">
        <v>1.7011919846047101E-2</v>
      </c>
      <c r="M20" s="562">
        <v>1.7093836005440299E-2</v>
      </c>
      <c r="N20" s="562">
        <v>1.71362637418664E-2</v>
      </c>
      <c r="O20" s="562">
        <v>1.7112638537497799E-2</v>
      </c>
      <c r="P20" s="562">
        <v>1.7074238143111702E-2</v>
      </c>
      <c r="Q20" s="562">
        <v>1.6971160996330101E-2</v>
      </c>
      <c r="R20" s="562">
        <v>1.68902256362022E-2</v>
      </c>
      <c r="S20" s="562">
        <v>1.6899050168359801E-2</v>
      </c>
      <c r="T20" s="562">
        <v>1.6825722085067399E-2</v>
      </c>
      <c r="U20" s="562">
        <v>1.6723242747825599E-2</v>
      </c>
      <c r="V20" s="562">
        <v>1.6634809501254399E-2</v>
      </c>
      <c r="W20" s="562">
        <v>1.6582992662230001E-2</v>
      </c>
      <c r="X20" s="562">
        <v>1.6554808587152098E-2</v>
      </c>
      <c r="Y20" s="562">
        <v>1.6510896559749098E-2</v>
      </c>
      <c r="Z20" s="562">
        <v>1.6514156310521999E-2</v>
      </c>
      <c r="AA20" s="562">
        <v>1.65528018717227E-2</v>
      </c>
      <c r="AB20" s="562">
        <v>1.6570434154044501E-2</v>
      </c>
      <c r="AC20" s="562">
        <v>1.64862251604538E-2</v>
      </c>
      <c r="AD20" s="562">
        <v>1.6499387960537699E-2</v>
      </c>
      <c r="AE20" s="562">
        <v>1.6596811990771999E-2</v>
      </c>
      <c r="AF20" s="562">
        <v>1.6688119565909699E-2</v>
      </c>
      <c r="AG20" s="562">
        <v>1.6652633593800498E-2</v>
      </c>
      <c r="AH20" s="562">
        <v>1.6640207132501399E-2</v>
      </c>
    </row>
    <row r="21" spans="1:34" x14ac:dyDescent="0.25">
      <c r="A21" s="575"/>
      <c r="B21" s="599" t="s">
        <v>9776</v>
      </c>
      <c r="C21" s="568" t="s">
        <v>9697</v>
      </c>
      <c r="D21" s="568" t="s">
        <v>9777</v>
      </c>
      <c r="E21" s="568" t="s">
        <v>9778</v>
      </c>
      <c r="F21" s="568" t="s">
        <v>9779</v>
      </c>
      <c r="G21" s="568" t="s">
        <v>9779</v>
      </c>
      <c r="H21" s="568" t="s">
        <v>9779</v>
      </c>
      <c r="I21" s="563">
        <v>6.9940175397853704E-4</v>
      </c>
      <c r="J21" s="562">
        <v>6.3989325025534205E-4</v>
      </c>
      <c r="K21" s="562">
        <v>6.3605405069047595E-4</v>
      </c>
      <c r="L21" s="562">
        <v>6.5481000880890903E-4</v>
      </c>
      <c r="M21" s="562">
        <v>6.5854313350806803E-4</v>
      </c>
      <c r="N21" s="562">
        <v>6.7017541798506199E-4</v>
      </c>
      <c r="O21" s="562">
        <v>6.6570596381787495E-4</v>
      </c>
      <c r="P21" s="562">
        <v>6.5564674216926297E-4</v>
      </c>
      <c r="Q21" s="562">
        <v>6.5205936187612799E-4</v>
      </c>
      <c r="R21" s="562">
        <v>6.3660407027985001E-4</v>
      </c>
      <c r="S21" s="562">
        <v>6.18881830346565E-4</v>
      </c>
      <c r="T21" s="562">
        <v>6.0937132999960202E-4</v>
      </c>
      <c r="U21" s="562">
        <v>5.9628579216163002E-4</v>
      </c>
      <c r="V21" s="562">
        <v>5.93195635835632E-4</v>
      </c>
      <c r="W21" s="562">
        <v>5.9064021795575796E-4</v>
      </c>
      <c r="X21" s="562">
        <v>5.8111900728897005E-4</v>
      </c>
      <c r="Y21" s="562">
        <v>5.6985912162045799E-4</v>
      </c>
      <c r="Z21" s="562">
        <v>5.6481311893558604E-4</v>
      </c>
      <c r="AA21" s="562">
        <v>5.61303515976952E-4</v>
      </c>
      <c r="AB21" s="562">
        <v>5.5615678410554897E-4</v>
      </c>
      <c r="AC21" s="562">
        <v>5.4453985205728099E-4</v>
      </c>
      <c r="AD21" s="562">
        <v>5.3186253839144799E-4</v>
      </c>
      <c r="AE21" s="562">
        <v>5.2248412291391996E-4</v>
      </c>
      <c r="AF21" s="562">
        <v>5.1634700843770096E-4</v>
      </c>
      <c r="AG21" s="562">
        <v>5.1293620634518895E-4</v>
      </c>
      <c r="AH21" s="562">
        <v>5.08783543670185E-4</v>
      </c>
    </row>
    <row r="22" spans="1:34" x14ac:dyDescent="0.25">
      <c r="A22" s="575"/>
      <c r="B22" s="599"/>
      <c r="C22" s="568" t="s">
        <v>9290</v>
      </c>
      <c r="D22" s="568" t="s">
        <v>9780</v>
      </c>
      <c r="E22" s="568" t="s">
        <v>9781</v>
      </c>
      <c r="F22" s="568" t="s">
        <v>9782</v>
      </c>
      <c r="G22" s="568" t="s">
        <v>9783</v>
      </c>
      <c r="H22" s="568" t="s">
        <v>9784</v>
      </c>
      <c r="I22" s="563">
        <v>1.9163730064874301E-2</v>
      </c>
      <c r="J22" s="562">
        <v>1.78290518852663E-2</v>
      </c>
      <c r="K22" s="562">
        <v>1.80161721161862E-2</v>
      </c>
      <c r="L22" s="562">
        <v>1.8850195106665298E-2</v>
      </c>
      <c r="M22" s="562">
        <v>1.9262149874584501E-2</v>
      </c>
      <c r="N22" s="562">
        <v>1.9912256676326699E-2</v>
      </c>
      <c r="O22" s="562">
        <v>2.0087260360368502E-2</v>
      </c>
      <c r="P22" s="562">
        <v>2.0086878739921099E-2</v>
      </c>
      <c r="Q22" s="562">
        <v>2.0278463508496099E-2</v>
      </c>
      <c r="R22" s="562">
        <v>2.0092162146508E-2</v>
      </c>
      <c r="S22" s="562">
        <v>1.98189723767218E-2</v>
      </c>
      <c r="T22" s="562">
        <v>1.9796162530254E-2</v>
      </c>
      <c r="U22" s="562">
        <v>1.96467656284352E-2</v>
      </c>
      <c r="V22" s="562">
        <v>1.9819223179489399E-2</v>
      </c>
      <c r="W22" s="562">
        <v>2.0006936519732999E-2</v>
      </c>
      <c r="X22" s="562">
        <v>1.9953111604647598E-2</v>
      </c>
      <c r="Y22" s="562">
        <v>1.9829979632252401E-2</v>
      </c>
      <c r="Z22" s="562">
        <v>1.9915539302375398E-2</v>
      </c>
      <c r="AA22" s="562">
        <v>2.00513172235844E-2</v>
      </c>
      <c r="AB22" s="562">
        <v>2.0124609963535801E-2</v>
      </c>
      <c r="AC22" s="562">
        <v>1.99560266607864E-2</v>
      </c>
      <c r="AD22" s="562">
        <v>1.9737350172580499E-2</v>
      </c>
      <c r="AE22" s="562">
        <v>1.96308975401648E-2</v>
      </c>
      <c r="AF22" s="562">
        <v>1.9639053977381402E-2</v>
      </c>
      <c r="AG22" s="562">
        <v>1.9746489989635199E-2</v>
      </c>
      <c r="AH22" s="562">
        <v>1.9821869524209002E-2</v>
      </c>
    </row>
    <row r="23" spans="1:34" x14ac:dyDescent="0.25">
      <c r="A23" s="575"/>
      <c r="B23" s="599"/>
      <c r="C23" s="568" t="s">
        <v>1048</v>
      </c>
      <c r="D23" s="568" t="s">
        <v>9785</v>
      </c>
      <c r="E23" s="568" t="s">
        <v>9786</v>
      </c>
      <c r="F23" s="568" t="s">
        <v>9787</v>
      </c>
      <c r="G23" s="568" t="s">
        <v>9788</v>
      </c>
      <c r="H23" s="568" t="s">
        <v>9789</v>
      </c>
      <c r="I23" s="563">
        <v>0.22739712167725601</v>
      </c>
      <c r="J23" s="562">
        <v>0.208402181484866</v>
      </c>
      <c r="K23" s="562">
        <v>0.20751743984423099</v>
      </c>
      <c r="L23" s="562">
        <v>0.21402913068797799</v>
      </c>
      <c r="M23" s="562">
        <v>0.215661141945347</v>
      </c>
      <c r="N23" s="562">
        <v>0.21990822203201801</v>
      </c>
      <c r="O23" s="562">
        <v>0.21889619473029601</v>
      </c>
      <c r="P23" s="562">
        <v>0.21605705278644599</v>
      </c>
      <c r="Q23" s="562">
        <v>0.21536303076563701</v>
      </c>
      <c r="R23" s="562">
        <v>0.210758250935943</v>
      </c>
      <c r="S23" s="562">
        <v>0.20540120703152701</v>
      </c>
      <c r="T23" s="562">
        <v>0.20250547497357699</v>
      </c>
      <c r="U23" s="562">
        <v>0.19841856507196701</v>
      </c>
      <c r="V23" s="562">
        <v>0.19765735624374201</v>
      </c>
      <c r="W23" s="562">
        <v>0.19707878240010199</v>
      </c>
      <c r="X23" s="562">
        <v>0.19417751430622701</v>
      </c>
      <c r="Y23" s="562">
        <v>0.19069272620524699</v>
      </c>
      <c r="Z23" s="562">
        <v>0.18928689300891499</v>
      </c>
      <c r="AA23" s="562">
        <v>0.18839947832284101</v>
      </c>
      <c r="AB23" s="562">
        <v>0.186966173641815</v>
      </c>
      <c r="AC23" s="562">
        <v>0.18335710989381299</v>
      </c>
      <c r="AD23" s="562">
        <v>0.179386165003072</v>
      </c>
      <c r="AE23" s="562">
        <v>0.176524125370811</v>
      </c>
      <c r="AF23" s="562">
        <v>0.17475711816234099</v>
      </c>
      <c r="AG23" s="562">
        <v>0.17391638697377501</v>
      </c>
      <c r="AH23" s="562">
        <v>0.17282906794792799</v>
      </c>
    </row>
    <row r="24" spans="1:34" x14ac:dyDescent="0.25">
      <c r="A24" s="575"/>
      <c r="B24" s="599"/>
      <c r="C24" s="568" t="s">
        <v>9719</v>
      </c>
      <c r="D24" s="568" t="s">
        <v>9790</v>
      </c>
      <c r="E24" s="568" t="s">
        <v>9791</v>
      </c>
      <c r="F24" s="568" t="s">
        <v>9791</v>
      </c>
      <c r="G24" s="568" t="s">
        <v>9790</v>
      </c>
      <c r="H24" s="568" t="s">
        <v>9792</v>
      </c>
      <c r="I24" s="563">
        <v>1.8911639957887898E-2</v>
      </c>
      <c r="J24" s="562">
        <v>1.7302545627706702E-2</v>
      </c>
      <c r="K24" s="562">
        <v>1.71987346785859E-2</v>
      </c>
      <c r="L24" s="562">
        <v>1.7705890865975099E-2</v>
      </c>
      <c r="M24" s="562">
        <v>1.7806833578553002E-2</v>
      </c>
      <c r="N24" s="562">
        <v>1.81213674993865E-2</v>
      </c>
      <c r="O24" s="562">
        <v>1.8000514631149701E-2</v>
      </c>
      <c r="P24" s="562">
        <v>1.7728515916544001E-2</v>
      </c>
      <c r="Q24" s="562">
        <v>1.7631514094472701E-2</v>
      </c>
      <c r="R24" s="562">
        <v>1.7213607063999398E-2</v>
      </c>
      <c r="S24" s="562">
        <v>1.67344023451678E-2</v>
      </c>
      <c r="T24" s="562">
        <v>1.6477240910616101E-2</v>
      </c>
      <c r="U24" s="562">
        <v>1.6123411400124701E-2</v>
      </c>
      <c r="V24" s="562">
        <v>1.6039854383691099E-2</v>
      </c>
      <c r="W24" s="562">
        <v>1.5970756554566101E-2</v>
      </c>
      <c r="X24" s="562">
        <v>1.5713305515775801E-2</v>
      </c>
      <c r="Y24" s="562">
        <v>1.5408841161034701E-2</v>
      </c>
      <c r="Z24" s="562">
        <v>1.52723985721222E-2</v>
      </c>
      <c r="AA24" s="562">
        <v>1.51774998287729E-2</v>
      </c>
      <c r="AB24" s="562">
        <v>1.5038333549080201E-2</v>
      </c>
      <c r="AC24" s="562">
        <v>1.47242147538922E-2</v>
      </c>
      <c r="AD24" s="562">
        <v>1.43814235179286E-2</v>
      </c>
      <c r="AE24" s="562">
        <v>1.41278336235973E-2</v>
      </c>
      <c r="AF24" s="562">
        <v>1.3961887658071199E-2</v>
      </c>
      <c r="AG24" s="562">
        <v>1.3869660464224101E-2</v>
      </c>
      <c r="AH24" s="562">
        <v>1.37573735548341E-2</v>
      </c>
    </row>
    <row r="25" spans="1:34" x14ac:dyDescent="0.25">
      <c r="A25" s="575"/>
      <c r="B25" s="599" t="s">
        <v>1086</v>
      </c>
      <c r="C25" s="568" t="s">
        <v>9793</v>
      </c>
      <c r="D25" s="568" t="s">
        <v>9794</v>
      </c>
      <c r="E25" s="568" t="s">
        <v>9795</v>
      </c>
      <c r="F25" s="568" t="s">
        <v>9796</v>
      </c>
      <c r="G25" s="568" t="s">
        <v>9797</v>
      </c>
      <c r="H25" s="568" t="s">
        <v>9798</v>
      </c>
      <c r="I25" s="563">
        <v>5.92297992734949E-2</v>
      </c>
      <c r="J25" s="562">
        <v>6.3499923615406406E-2</v>
      </c>
      <c r="K25" s="562">
        <v>5.9570661217340899E-2</v>
      </c>
      <c r="L25" s="562">
        <v>6.0862158763023602E-2</v>
      </c>
      <c r="M25" s="562">
        <v>6.0476698305105103E-2</v>
      </c>
      <c r="N25" s="562">
        <v>6.0007124572408803E-2</v>
      </c>
      <c r="O25" s="562">
        <v>5.88219314445469E-2</v>
      </c>
      <c r="P25" s="562">
        <v>5.8593331803664703E-2</v>
      </c>
      <c r="Q25" s="562">
        <v>5.6374783257884302E-2</v>
      </c>
      <c r="R25" s="562">
        <v>5.5248178848953097E-2</v>
      </c>
      <c r="S25" s="562">
        <v>5.4139350631629002E-2</v>
      </c>
      <c r="T25" s="562">
        <v>5.3345584791338697E-2</v>
      </c>
      <c r="U25" s="562">
        <v>5.2055588769109498E-2</v>
      </c>
      <c r="V25" s="562">
        <v>5.18665599994831E-2</v>
      </c>
      <c r="W25" s="562">
        <v>5.0326459473804402E-2</v>
      </c>
      <c r="X25" s="562">
        <v>4.9460408618954801E-2</v>
      </c>
      <c r="Y25" s="562">
        <v>4.9752328530518003E-2</v>
      </c>
      <c r="Z25" s="562">
        <v>4.8516669642321798E-2</v>
      </c>
      <c r="AA25" s="562">
        <v>4.7993347362271198E-2</v>
      </c>
      <c r="AB25" s="562">
        <v>4.7973521751929003E-2</v>
      </c>
      <c r="AC25" s="562">
        <v>4.7926911862216898E-2</v>
      </c>
      <c r="AD25" s="562">
        <v>4.73574808702735E-2</v>
      </c>
      <c r="AE25" s="562">
        <v>4.7149747984175497E-2</v>
      </c>
      <c r="AF25" s="562">
        <v>4.7041871676904198E-2</v>
      </c>
      <c r="AG25" s="562">
        <v>4.6999609660759299E-2</v>
      </c>
      <c r="AH25" s="562">
        <v>4.6761792089025901E-2</v>
      </c>
    </row>
    <row r="26" spans="1:34" x14ac:dyDescent="0.25">
      <c r="A26" s="575"/>
      <c r="B26" s="599"/>
      <c r="C26" s="568" t="s">
        <v>9290</v>
      </c>
      <c r="D26" s="568" t="s">
        <v>9799</v>
      </c>
      <c r="E26" s="568" t="s">
        <v>9800</v>
      </c>
      <c r="F26" s="568" t="s">
        <v>9801</v>
      </c>
      <c r="G26" s="568" t="s">
        <v>9802</v>
      </c>
      <c r="H26" s="568" t="s">
        <v>9803</v>
      </c>
      <c r="I26" s="563">
        <v>2.5088510430601198E-2</v>
      </c>
      <c r="J26" s="562">
        <v>2.6829344766751501E-2</v>
      </c>
      <c r="K26" s="562">
        <v>2.5105857402856702E-2</v>
      </c>
      <c r="L26" s="562">
        <v>2.5585815810583602E-2</v>
      </c>
      <c r="M26" s="562">
        <v>2.5360204690666001E-2</v>
      </c>
      <c r="N26" s="562">
        <v>2.51005783704163E-2</v>
      </c>
      <c r="O26" s="562">
        <v>2.4543690662597401E-2</v>
      </c>
      <c r="P26" s="562">
        <v>2.4387758398143701E-2</v>
      </c>
      <c r="Q26" s="562">
        <v>2.3406424826235599E-2</v>
      </c>
      <c r="R26" s="562">
        <v>2.2882214898921598E-2</v>
      </c>
      <c r="S26" s="562">
        <v>2.23679610658385E-2</v>
      </c>
      <c r="T26" s="562">
        <v>2.1986112576291201E-2</v>
      </c>
      <c r="U26" s="562">
        <v>2.14021434579886E-2</v>
      </c>
      <c r="V26" s="562">
        <v>2.12726014986E-2</v>
      </c>
      <c r="W26" s="562">
        <v>2.0590935687634999E-2</v>
      </c>
      <c r="X26" s="562">
        <v>2.0187717639933E-2</v>
      </c>
      <c r="Y26" s="562">
        <v>2.0257973881849401E-2</v>
      </c>
      <c r="Z26" s="562">
        <v>1.97074252461709E-2</v>
      </c>
      <c r="AA26" s="562">
        <v>1.9448202953694298E-2</v>
      </c>
      <c r="AB26" s="562">
        <v>1.9393793621811001E-2</v>
      </c>
      <c r="AC26" s="562">
        <v>1.93288729153024E-2</v>
      </c>
      <c r="AD26" s="562">
        <v>1.9053938487487501E-2</v>
      </c>
      <c r="AE26" s="562">
        <v>1.8925517910386502E-2</v>
      </c>
      <c r="AF26" s="562">
        <v>1.8837720674033401E-2</v>
      </c>
      <c r="AG26" s="562">
        <v>1.8776579838545301E-2</v>
      </c>
      <c r="AH26" s="562">
        <v>1.86378133633683E-2</v>
      </c>
    </row>
    <row r="27" spans="1:34" x14ac:dyDescent="0.25">
      <c r="A27" s="575"/>
      <c r="B27" s="599"/>
      <c r="C27" s="568" t="s">
        <v>1048</v>
      </c>
      <c r="D27" s="568" t="s">
        <v>9804</v>
      </c>
      <c r="E27" s="568" t="s">
        <v>9804</v>
      </c>
      <c r="F27" s="568" t="s">
        <v>9805</v>
      </c>
      <c r="G27" s="568" t="s">
        <v>9806</v>
      </c>
      <c r="H27" s="568" t="s">
        <v>9805</v>
      </c>
      <c r="I27" s="563">
        <v>0.20237551006632101</v>
      </c>
      <c r="J27" s="562">
        <v>0.21634281095134</v>
      </c>
      <c r="K27" s="562">
        <v>0.20237498720781599</v>
      </c>
      <c r="L27" s="562">
        <v>0.20617237440476599</v>
      </c>
      <c r="M27" s="562">
        <v>0.20428356915832399</v>
      </c>
      <c r="N27" s="562">
        <v>0.20212216543025299</v>
      </c>
      <c r="O27" s="562">
        <v>0.197569393082039</v>
      </c>
      <c r="P27" s="562">
        <v>0.196246227285614</v>
      </c>
      <c r="Q27" s="562">
        <v>0.188284341223802</v>
      </c>
      <c r="R27" s="562">
        <v>0.184003853961763</v>
      </c>
      <c r="S27" s="562">
        <v>0.17980635988808</v>
      </c>
      <c r="T27" s="562">
        <v>0.17667574919491599</v>
      </c>
      <c r="U27" s="562">
        <v>0.17192366484865701</v>
      </c>
      <c r="V27" s="562">
        <v>0.17082402127962701</v>
      </c>
      <c r="W27" s="562">
        <v>0.16529298316569799</v>
      </c>
      <c r="X27" s="562">
        <v>0.16200022141509701</v>
      </c>
      <c r="Y27" s="562">
        <v>0.16250790656980801</v>
      </c>
      <c r="Z27" s="562">
        <v>0.158036910507416</v>
      </c>
      <c r="AA27" s="562">
        <v>0.15590438377395099</v>
      </c>
      <c r="AB27" s="562">
        <v>0.15541462195992201</v>
      </c>
      <c r="AC27" s="562">
        <v>0.154840992502253</v>
      </c>
      <c r="AD27" s="562">
        <v>0.15258594627268901</v>
      </c>
      <c r="AE27" s="562">
        <v>0.15150534751348599</v>
      </c>
      <c r="AF27" s="562">
        <v>0.15075058477379999</v>
      </c>
      <c r="AG27" s="562">
        <v>0.15020958840187401</v>
      </c>
      <c r="AH27" s="562">
        <v>0.14904818539020701</v>
      </c>
    </row>
    <row r="28" spans="1:34" x14ac:dyDescent="0.25">
      <c r="A28" s="575"/>
      <c r="B28" s="599"/>
      <c r="C28" s="568" t="s">
        <v>9807</v>
      </c>
      <c r="D28" s="568" t="s">
        <v>9808</v>
      </c>
      <c r="E28" s="568" t="s">
        <v>9808</v>
      </c>
      <c r="F28" s="568" t="s">
        <v>9809</v>
      </c>
      <c r="G28" s="568" t="s">
        <v>9810</v>
      </c>
      <c r="H28" s="568" t="s">
        <v>9810</v>
      </c>
      <c r="I28" s="563">
        <v>0.32148992395058301</v>
      </c>
      <c r="J28" s="562">
        <v>0.343678115090154</v>
      </c>
      <c r="K28" s="562">
        <v>0.32148909334740999</v>
      </c>
      <c r="L28" s="562">
        <v>0.32752155113223802</v>
      </c>
      <c r="M28" s="562">
        <v>0.324521030689636</v>
      </c>
      <c r="N28" s="562">
        <v>0.32108746543296901</v>
      </c>
      <c r="O28" s="562">
        <v>0.31385501702302099</v>
      </c>
      <c r="P28" s="562">
        <v>0.31175306075802001</v>
      </c>
      <c r="Q28" s="562">
        <v>0.29910495850653601</v>
      </c>
      <c r="R28" s="562">
        <v>0.29230505705653498</v>
      </c>
      <c r="S28" s="562">
        <v>0.28563699702254602</v>
      </c>
      <c r="T28" s="562">
        <v>0.28066376783421998</v>
      </c>
      <c r="U28" s="562">
        <v>0.27311469613782302</v>
      </c>
      <c r="V28" s="562">
        <v>0.27136782307366503</v>
      </c>
      <c r="W28" s="562">
        <v>0.26258132009199497</v>
      </c>
      <c r="X28" s="562">
        <v>0.25735050078761701</v>
      </c>
      <c r="Y28" s="562">
        <v>0.25815699986314999</v>
      </c>
      <c r="Z28" s="562">
        <v>0.25105445972076401</v>
      </c>
      <c r="AA28" s="562">
        <v>0.247666767913887</v>
      </c>
      <c r="AB28" s="562">
        <v>0.24688874151981199</v>
      </c>
      <c r="AC28" s="562">
        <v>0.24597748456653101</v>
      </c>
      <c r="AD28" s="562">
        <v>0.24239516059556199</v>
      </c>
      <c r="AE28" s="562">
        <v>0.24067854175762299</v>
      </c>
      <c r="AF28" s="562">
        <v>0.23947953988381401</v>
      </c>
      <c r="AG28" s="562">
        <v>0.23862012323596499</v>
      </c>
      <c r="AH28" s="562">
        <v>0.23677514028435001</v>
      </c>
    </row>
    <row r="29" spans="1:34" x14ac:dyDescent="0.25">
      <c r="A29" s="575"/>
      <c r="B29" s="599"/>
      <c r="C29" s="568" t="s">
        <v>9719</v>
      </c>
      <c r="D29" s="568" t="s">
        <v>9811</v>
      </c>
      <c r="E29" s="568" t="s">
        <v>9812</v>
      </c>
      <c r="F29" s="568" t="s">
        <v>9812</v>
      </c>
      <c r="G29" s="568" t="s">
        <v>9811</v>
      </c>
      <c r="H29" s="568" t="s">
        <v>9813</v>
      </c>
      <c r="I29" s="563">
        <v>9.3481280615821498E-3</v>
      </c>
      <c r="J29" s="562">
        <v>9.9933055205791294E-3</v>
      </c>
      <c r="K29" s="562">
        <v>9.3481039097059893E-3</v>
      </c>
      <c r="L29" s="562">
        <v>9.5235127909725995E-3</v>
      </c>
      <c r="M29" s="562">
        <v>9.4362651130231595E-3</v>
      </c>
      <c r="N29" s="562">
        <v>9.3364255680299501E-3</v>
      </c>
      <c r="O29" s="562">
        <v>9.1261239414527802E-3</v>
      </c>
      <c r="P29" s="562">
        <v>9.0650042767876603E-3</v>
      </c>
      <c r="Q29" s="562">
        <v>8.6972288948101006E-3</v>
      </c>
      <c r="R29" s="562">
        <v>8.4995046589161106E-3</v>
      </c>
      <c r="S29" s="562">
        <v>8.3056140437637992E-3</v>
      </c>
      <c r="T29" s="562">
        <v>8.1610048978198908E-3</v>
      </c>
      <c r="U29" s="562">
        <v>7.9414966529057305E-3</v>
      </c>
      <c r="V29" s="562">
        <v>7.8907019253123493E-3</v>
      </c>
      <c r="W29" s="562">
        <v>7.6352122537332503E-3</v>
      </c>
      <c r="X29" s="562">
        <v>7.4831130273455603E-3</v>
      </c>
      <c r="Y29" s="562">
        <v>7.5065640162505602E-3</v>
      </c>
      <c r="Z29" s="562">
        <v>7.3000397992621499E-3</v>
      </c>
      <c r="AA29" s="562">
        <v>7.2015341401898501E-3</v>
      </c>
      <c r="AB29" s="562">
        <v>7.1789110661048799E-3</v>
      </c>
      <c r="AC29" s="562">
        <v>7.15241397844627E-3</v>
      </c>
      <c r="AD29" s="562">
        <v>7.0482488997178896E-3</v>
      </c>
      <c r="AE29" s="562">
        <v>6.9983338898389402E-3</v>
      </c>
      <c r="AF29" s="562">
        <v>6.9634698949593904E-3</v>
      </c>
      <c r="AG29" s="562">
        <v>6.9384801945556497E-3</v>
      </c>
      <c r="AH29" s="562">
        <v>6.8848326752455596E-3</v>
      </c>
    </row>
    <row r="30" spans="1:34" x14ac:dyDescent="0.25">
      <c r="A30" s="575"/>
      <c r="B30" s="600" t="s">
        <v>326</v>
      </c>
      <c r="C30" s="567" t="s">
        <v>9290</v>
      </c>
      <c r="D30" s="567" t="s">
        <v>9814</v>
      </c>
      <c r="E30" s="567" t="s">
        <v>9815</v>
      </c>
      <c r="F30" s="567" t="s">
        <v>9816</v>
      </c>
      <c r="G30" s="567" t="s">
        <v>9817</v>
      </c>
      <c r="H30" s="567" t="s">
        <v>9818</v>
      </c>
      <c r="I30" s="562">
        <v>0.32835579658490599</v>
      </c>
      <c r="J30" s="562">
        <v>0.31838567972847398</v>
      </c>
      <c r="K30" s="562">
        <v>0.30203421922658402</v>
      </c>
      <c r="L30" s="562">
        <v>0.31453699636433902</v>
      </c>
      <c r="M30" s="562">
        <v>0.324468773845145</v>
      </c>
      <c r="N30" s="562">
        <v>0.33553342561469102</v>
      </c>
      <c r="O30" s="562">
        <v>0.34354276131283001</v>
      </c>
      <c r="P30" s="562">
        <v>0.34761543490205199</v>
      </c>
      <c r="Q30" s="562">
        <v>0.345466163027003</v>
      </c>
      <c r="R30" s="562">
        <v>0.34370118317793102</v>
      </c>
      <c r="S30" s="562">
        <v>0.34224636247831203</v>
      </c>
      <c r="T30" s="562">
        <v>0.33744457295299402</v>
      </c>
      <c r="U30" s="562">
        <v>0.33290838685130703</v>
      </c>
      <c r="V30" s="562">
        <v>0.33177837647421299</v>
      </c>
      <c r="W30" s="562">
        <v>0.33080680530505902</v>
      </c>
      <c r="X30" s="562">
        <v>0.32996672408495797</v>
      </c>
      <c r="Y30" s="562">
        <v>0.329244510056384</v>
      </c>
      <c r="Z30" s="562">
        <v>0.328632729636397</v>
      </c>
      <c r="AA30" s="562">
        <v>0.328116576459974</v>
      </c>
      <c r="AB30" s="562">
        <v>0.32452725099490598</v>
      </c>
      <c r="AC30" s="562">
        <v>0.32418026349451001</v>
      </c>
      <c r="AD30" s="562">
        <v>0.32402483216489097</v>
      </c>
      <c r="AE30" s="562">
        <v>0.32391562679582903</v>
      </c>
      <c r="AF30" s="562">
        <v>0.32383766269791098</v>
      </c>
      <c r="AG30" s="562">
        <v>0.323787408998788</v>
      </c>
      <c r="AH30" s="562">
        <v>0.32689845369325299</v>
      </c>
    </row>
    <row r="31" spans="1:34" x14ac:dyDescent="0.25">
      <c r="A31" s="575"/>
      <c r="B31" s="600"/>
      <c r="C31" s="567" t="s">
        <v>9819</v>
      </c>
      <c r="D31" s="567" t="s">
        <v>9820</v>
      </c>
      <c r="E31" s="567" t="s">
        <v>9821</v>
      </c>
      <c r="F31" s="567" t="s">
        <v>9822</v>
      </c>
      <c r="G31" s="567" t="s">
        <v>9823</v>
      </c>
      <c r="H31" s="567" t="s">
        <v>9824</v>
      </c>
      <c r="I31" s="562">
        <v>6.6672364688548499E-4</v>
      </c>
      <c r="J31" s="562">
        <v>6.5699438042146098E-4</v>
      </c>
      <c r="K31" s="562">
        <v>6.3486344834500603E-4</v>
      </c>
      <c r="L31" s="562">
        <v>6.5101651804879302E-4</v>
      </c>
      <c r="M31" s="562">
        <v>6.6108065520077903E-4</v>
      </c>
      <c r="N31" s="562">
        <v>6.7144132217414397E-4</v>
      </c>
      <c r="O31" s="562">
        <v>6.7517356986737404E-4</v>
      </c>
      <c r="P31" s="562">
        <v>6.9188514294289704E-4</v>
      </c>
      <c r="Q31" s="562">
        <v>6.9552776127037403E-4</v>
      </c>
      <c r="R31" s="562">
        <v>6.9905874001090803E-4</v>
      </c>
      <c r="S31" s="562">
        <v>7.02510752158716E-4</v>
      </c>
      <c r="T31" s="562">
        <v>6.9914577602989505E-4</v>
      </c>
      <c r="U31" s="562">
        <v>6.9555936766510799E-4</v>
      </c>
      <c r="V31" s="562">
        <v>6.9848121405036503E-4</v>
      </c>
      <c r="W31" s="562">
        <v>7.0124838688520499E-4</v>
      </c>
      <c r="X31" s="562">
        <v>7.0385827217996002E-4</v>
      </c>
      <c r="Y31" s="562">
        <v>7.0632160842710404E-4</v>
      </c>
      <c r="Z31" s="562">
        <v>7.0865374474343896E-4</v>
      </c>
      <c r="AA31" s="562">
        <v>7.1084586635153E-4</v>
      </c>
      <c r="AB31" s="562">
        <v>7.0601391847783601E-4</v>
      </c>
      <c r="AC31" s="562">
        <v>7.0789770878158798E-4</v>
      </c>
      <c r="AD31" s="562">
        <v>7.0963301234564305E-4</v>
      </c>
      <c r="AE31" s="562">
        <v>7.11250996440046E-4</v>
      </c>
      <c r="AF31" s="562">
        <v>7.1274232136923801E-4</v>
      </c>
      <c r="AG31" s="562">
        <v>7.1411644313206402E-4</v>
      </c>
      <c r="AH31" s="562">
        <v>7.2232042493251196E-4</v>
      </c>
    </row>
    <row r="32" spans="1:34" x14ac:dyDescent="0.25">
      <c r="A32" s="575"/>
      <c r="B32" s="600"/>
      <c r="C32" s="567" t="s">
        <v>30</v>
      </c>
      <c r="D32" s="567" t="s">
        <v>9825</v>
      </c>
      <c r="E32" s="567" t="s">
        <v>9826</v>
      </c>
      <c r="F32" s="567" t="s">
        <v>9827</v>
      </c>
      <c r="G32" s="567" t="s">
        <v>9828</v>
      </c>
      <c r="H32" s="567" t="s">
        <v>9829</v>
      </c>
      <c r="I32" s="562">
        <v>1.4932975750578501E-3</v>
      </c>
      <c r="J32" s="562">
        <v>1.4715394970703599E-3</v>
      </c>
      <c r="K32" s="562">
        <v>1.42197809202022E-3</v>
      </c>
      <c r="L32" s="562">
        <v>1.4581659571706099E-3</v>
      </c>
      <c r="M32" s="562">
        <v>1.4807160007001201E-3</v>
      </c>
      <c r="N32" s="562">
        <v>1.5039305971051901E-3</v>
      </c>
      <c r="O32" s="562">
        <v>1.51229875732982E-3</v>
      </c>
      <c r="P32" s="562">
        <v>1.5497390877354301E-3</v>
      </c>
      <c r="Q32" s="562">
        <v>1.55790646241497E-3</v>
      </c>
      <c r="R32" s="562">
        <v>1.5658244773277699E-3</v>
      </c>
      <c r="S32" s="562">
        <v>1.57356473529353E-3</v>
      </c>
      <c r="T32" s="562">
        <v>1.5660359425967701E-3</v>
      </c>
      <c r="U32" s="562">
        <v>1.55801094759027E-3</v>
      </c>
      <c r="V32" s="562">
        <v>1.5645631147216299E-3</v>
      </c>
      <c r="W32" s="562">
        <v>1.5707692537967001E-3</v>
      </c>
      <c r="X32" s="562">
        <v>1.57662287211113E-3</v>
      </c>
      <c r="Y32" s="562">
        <v>1.58214785527415E-3</v>
      </c>
      <c r="Z32" s="562">
        <v>1.5873784535059699E-3</v>
      </c>
      <c r="AA32" s="562">
        <v>1.5922951405999699E-3</v>
      </c>
      <c r="AB32" s="562">
        <v>1.5814776458568599E-3</v>
      </c>
      <c r="AC32" s="562">
        <v>1.5857030798069401E-3</v>
      </c>
      <c r="AD32" s="562">
        <v>1.5895957119103599E-3</v>
      </c>
      <c r="AE32" s="562">
        <v>1.59322577661361E-3</v>
      </c>
      <c r="AF32" s="562">
        <v>1.59657134727146E-3</v>
      </c>
      <c r="AG32" s="562">
        <v>1.59965425636468E-3</v>
      </c>
      <c r="AH32" s="562">
        <v>1.6180363320269901E-3</v>
      </c>
    </row>
    <row r="33" spans="1:34" x14ac:dyDescent="0.25">
      <c r="A33" s="575"/>
      <c r="B33" s="600"/>
      <c r="C33" s="567" t="s">
        <v>87</v>
      </c>
      <c r="D33" s="567" t="s">
        <v>9830</v>
      </c>
      <c r="E33" s="567" t="s">
        <v>9831</v>
      </c>
      <c r="F33" s="567" t="s">
        <v>9832</v>
      </c>
      <c r="G33" s="567" t="s">
        <v>9833</v>
      </c>
      <c r="H33" s="567" t="s">
        <v>9834</v>
      </c>
      <c r="I33" s="562">
        <v>1.55635036233204E-2</v>
      </c>
      <c r="J33" s="562">
        <v>1.5080453919386E-2</v>
      </c>
      <c r="K33" s="562">
        <v>1.4315420729663599E-2</v>
      </c>
      <c r="L33" s="562">
        <v>1.44220402132159E-2</v>
      </c>
      <c r="M33" s="562">
        <v>1.43846935996675E-2</v>
      </c>
      <c r="N33" s="562">
        <v>1.4337660147066699E-2</v>
      </c>
      <c r="O33" s="562">
        <v>1.4117853715624301E-2</v>
      </c>
      <c r="P33" s="562">
        <v>1.4120610635231999E-2</v>
      </c>
      <c r="Q33" s="562">
        <v>1.3824698894511199E-2</v>
      </c>
      <c r="R33" s="562">
        <v>1.35253107996102E-2</v>
      </c>
      <c r="S33" s="562">
        <v>1.323147566861E-2</v>
      </c>
      <c r="T33" s="562">
        <v>1.28276704311609E-2</v>
      </c>
      <c r="U33" s="562">
        <v>1.2440938112334101E-2</v>
      </c>
      <c r="V33" s="562">
        <v>1.21880281642948E-2</v>
      </c>
      <c r="W33" s="562">
        <v>1.19470568550134E-2</v>
      </c>
      <c r="X33" s="562">
        <v>1.1718240034663201E-2</v>
      </c>
      <c r="Y33" s="562">
        <v>1.15012020068183E-2</v>
      </c>
      <c r="Z33" s="562">
        <v>1.12956238072058E-2</v>
      </c>
      <c r="AA33" s="562">
        <v>1.11000826883163E-2</v>
      </c>
      <c r="AB33" s="562">
        <v>1.0808137593755899E-2</v>
      </c>
      <c r="AC33" s="562">
        <v>1.0630249648515E-2</v>
      </c>
      <c r="AD33" s="562">
        <v>1.04576254721192E-2</v>
      </c>
      <c r="AE33" s="562">
        <v>1.0289251572236599E-2</v>
      </c>
      <c r="AF33" s="562">
        <v>1.01234333152287E-2</v>
      </c>
      <c r="AG33" s="562">
        <v>9.95992832287413E-3</v>
      </c>
      <c r="AH33" s="562">
        <v>9.8934245617042105E-3</v>
      </c>
    </row>
    <row r="34" spans="1:34" x14ac:dyDescent="0.25">
      <c r="A34" s="575"/>
      <c r="B34" s="600"/>
      <c r="C34" s="567" t="s">
        <v>1048</v>
      </c>
      <c r="D34" s="567" t="s">
        <v>9835</v>
      </c>
      <c r="E34" s="567" t="s">
        <v>9836</v>
      </c>
      <c r="F34" s="567" t="s">
        <v>9837</v>
      </c>
      <c r="G34" s="567" t="s">
        <v>9838</v>
      </c>
      <c r="H34" s="567" t="s">
        <v>9839</v>
      </c>
      <c r="I34" s="562">
        <v>0.42257086913575398</v>
      </c>
      <c r="J34" s="562">
        <v>0.40771950741822499</v>
      </c>
      <c r="K34" s="562">
        <v>0.38530598264000998</v>
      </c>
      <c r="L34" s="562">
        <v>0.38639857455670601</v>
      </c>
      <c r="M34" s="562">
        <v>0.38366089025214001</v>
      </c>
      <c r="N34" s="562">
        <v>0.38082870026411197</v>
      </c>
      <c r="O34" s="562">
        <v>0.373803646510591</v>
      </c>
      <c r="P34" s="562">
        <v>0.37319577986491898</v>
      </c>
      <c r="Q34" s="562">
        <v>0.36506975445749101</v>
      </c>
      <c r="R34" s="562">
        <v>0.35701574280694898</v>
      </c>
      <c r="S34" s="562">
        <v>0.34920744395772302</v>
      </c>
      <c r="T34" s="562">
        <v>0.33835663510444802</v>
      </c>
      <c r="U34" s="562">
        <v>0.32798253675268002</v>
      </c>
      <c r="V34" s="562">
        <v>0.32116871178436002</v>
      </c>
      <c r="W34" s="562">
        <v>0.314687099326104</v>
      </c>
      <c r="X34" s="562">
        <v>0.30853070162803198</v>
      </c>
      <c r="Y34" s="562">
        <v>0.30267777778854099</v>
      </c>
      <c r="Z34" s="562">
        <v>0.29710640143720202</v>
      </c>
      <c r="AA34" s="562">
        <v>0.29177742191116401</v>
      </c>
      <c r="AB34" s="562">
        <v>0.28388932159777502</v>
      </c>
      <c r="AC34" s="562">
        <v>0.27898183138765997</v>
      </c>
      <c r="AD34" s="562">
        <v>0.27439765938867899</v>
      </c>
      <c r="AE34" s="562">
        <v>0.26994733318325798</v>
      </c>
      <c r="AF34" s="562">
        <v>0.26560554806563003</v>
      </c>
      <c r="AG34" s="562">
        <v>0.26136187684712198</v>
      </c>
      <c r="AH34" s="562">
        <v>0.259702430432739</v>
      </c>
    </row>
    <row r="35" spans="1:34" x14ac:dyDescent="0.25">
      <c r="A35" s="575"/>
      <c r="B35" s="600"/>
      <c r="C35" s="567" t="s">
        <v>9840</v>
      </c>
      <c r="D35" s="567" t="s">
        <v>9841</v>
      </c>
      <c r="E35" s="567" t="s">
        <v>9842</v>
      </c>
      <c r="F35" s="567" t="s">
        <v>9843</v>
      </c>
      <c r="G35" s="567" t="s">
        <v>9844</v>
      </c>
      <c r="H35" s="567" t="s">
        <v>9845</v>
      </c>
      <c r="I35" s="562">
        <v>4.2320729093371203E-3</v>
      </c>
      <c r="J35" s="562">
        <v>4.1310783884494703E-3</v>
      </c>
      <c r="K35" s="562">
        <v>3.9528248557952599E-3</v>
      </c>
      <c r="L35" s="562">
        <v>4.0150460223467802E-3</v>
      </c>
      <c r="M35" s="562">
        <v>4.03799201587802E-3</v>
      </c>
      <c r="N35" s="562">
        <v>4.0612263159399802E-3</v>
      </c>
      <c r="O35" s="562">
        <v>4.0434695323966702E-3</v>
      </c>
      <c r="P35" s="562">
        <v>4.1023496017181197E-3</v>
      </c>
      <c r="Q35" s="562">
        <v>4.08256826431686E-3</v>
      </c>
      <c r="R35" s="562">
        <v>4.0618178435402096E-3</v>
      </c>
      <c r="S35" s="562">
        <v>4.0402213374060598E-3</v>
      </c>
      <c r="T35" s="562">
        <v>3.9798463869169199E-3</v>
      </c>
      <c r="U35" s="562">
        <v>3.9187929680278601E-3</v>
      </c>
      <c r="V35" s="562">
        <v>3.8945782626649498E-3</v>
      </c>
      <c r="W35" s="562">
        <v>3.8692957471106099E-3</v>
      </c>
      <c r="X35" s="562">
        <v>3.8432094719238899E-3</v>
      </c>
      <c r="Y35" s="562">
        <v>3.8161417418431198E-3</v>
      </c>
      <c r="Z35" s="562">
        <v>3.7881979412008201E-3</v>
      </c>
      <c r="AA35" s="562">
        <v>3.7593532155498302E-3</v>
      </c>
      <c r="AB35" s="562">
        <v>3.6937339868977201E-3</v>
      </c>
      <c r="AC35" s="562">
        <v>3.6635862753476699E-3</v>
      </c>
      <c r="AD35" s="562">
        <v>3.6325864567589498E-3</v>
      </c>
      <c r="AE35" s="562">
        <v>3.6010195508503502E-3</v>
      </c>
      <c r="AF35" s="562">
        <v>3.56885597703737E-3</v>
      </c>
      <c r="AG35" s="562">
        <v>3.5362524164742602E-3</v>
      </c>
      <c r="AH35" s="562">
        <v>3.5372775439255402E-3</v>
      </c>
    </row>
    <row r="36" spans="1:34" x14ac:dyDescent="0.25">
      <c r="A36" s="575"/>
      <c r="B36" s="600" t="s">
        <v>1500</v>
      </c>
      <c r="C36" s="567" t="s">
        <v>9290</v>
      </c>
      <c r="D36" s="567" t="s">
        <v>9846</v>
      </c>
      <c r="E36" s="567" t="s">
        <v>9847</v>
      </c>
      <c r="F36" s="567" t="s">
        <v>9848</v>
      </c>
      <c r="G36" s="567" t="s">
        <v>9849</v>
      </c>
      <c r="H36" s="567" t="s">
        <v>9850</v>
      </c>
      <c r="I36" s="562">
        <v>6.3315240742555901E-2</v>
      </c>
      <c r="J36" s="562">
        <v>6.4264050017076302E-2</v>
      </c>
      <c r="K36" s="562">
        <v>6.5374795949551603E-2</v>
      </c>
      <c r="L36" s="562">
        <v>6.6474437899662106E-2</v>
      </c>
      <c r="M36" s="562">
        <v>6.7609220941220502E-2</v>
      </c>
      <c r="N36" s="562">
        <v>6.8772315654719404E-2</v>
      </c>
      <c r="O36" s="562">
        <v>6.9976242747580006E-2</v>
      </c>
      <c r="P36" s="562">
        <v>7.12210455516986E-2</v>
      </c>
      <c r="Q36" s="562">
        <v>7.2506816856782993E-2</v>
      </c>
      <c r="R36" s="562">
        <v>7.3833700715552897E-2</v>
      </c>
      <c r="S36" s="562">
        <v>7.5201899169789005E-2</v>
      </c>
      <c r="T36" s="562">
        <v>7.6174146443408697E-2</v>
      </c>
      <c r="U36" s="562">
        <v>7.7144354901155704E-2</v>
      </c>
      <c r="V36" s="562">
        <v>7.8112524381536902E-2</v>
      </c>
      <c r="W36" s="562">
        <v>7.9078654724780206E-2</v>
      </c>
      <c r="X36" s="562">
        <v>8.0042745772795604E-2</v>
      </c>
      <c r="Y36" s="562">
        <v>8.1004797369066295E-2</v>
      </c>
      <c r="Z36" s="562">
        <v>8.1964809358719595E-2</v>
      </c>
      <c r="AA36" s="562">
        <v>8.2922781588417399E-2</v>
      </c>
      <c r="AB36" s="562">
        <v>8.3878713906291896E-2</v>
      </c>
      <c r="AC36" s="562">
        <v>8.4832606162111801E-2</v>
      </c>
      <c r="AD36" s="562">
        <v>8.5789597375054594E-2</v>
      </c>
      <c r="AE36" s="562">
        <v>8.6744505037175595E-2</v>
      </c>
      <c r="AF36" s="562">
        <v>8.7697329063971097E-2</v>
      </c>
      <c r="AG36" s="562">
        <v>8.8648069371717E-2</v>
      </c>
      <c r="AH36" s="562">
        <v>8.9596725877529801E-2</v>
      </c>
    </row>
    <row r="37" spans="1:34" x14ac:dyDescent="0.25">
      <c r="A37" s="575"/>
      <c r="B37" s="600"/>
      <c r="C37" s="567" t="s">
        <v>1048</v>
      </c>
      <c r="D37" s="567" t="s">
        <v>9851</v>
      </c>
      <c r="E37" s="567" t="s">
        <v>9852</v>
      </c>
      <c r="F37" s="567" t="s">
        <v>9853</v>
      </c>
      <c r="G37" s="567" t="s">
        <v>9854</v>
      </c>
      <c r="H37" s="567" t="s">
        <v>9855</v>
      </c>
      <c r="I37" s="562">
        <v>1.44123993277311E-2</v>
      </c>
      <c r="J37" s="562">
        <v>1.4333312745098E-2</v>
      </c>
      <c r="K37" s="562">
        <v>1.41260776470588E-2</v>
      </c>
      <c r="L37" s="562">
        <v>1.3885644033613399E-2</v>
      </c>
      <c r="M37" s="562">
        <v>1.3580361904761799E-2</v>
      </c>
      <c r="N37" s="562">
        <v>1.3361619327731E-2</v>
      </c>
      <c r="O37" s="562">
        <v>1.3142876750700199E-2</v>
      </c>
      <c r="P37" s="562">
        <v>1.29241341736694E-2</v>
      </c>
      <c r="Q37" s="562">
        <v>1.27053915966386E-2</v>
      </c>
      <c r="R37" s="562">
        <v>1.24866490196078E-2</v>
      </c>
      <c r="S37" s="562">
        <v>1.2267906442577E-2</v>
      </c>
      <c r="T37" s="562">
        <v>1.2049163865546201E-2</v>
      </c>
      <c r="U37" s="562">
        <v>1.1830421288515299E-2</v>
      </c>
      <c r="V37" s="562">
        <v>1.16116787114845E-2</v>
      </c>
      <c r="W37" s="562">
        <v>1.1392936134453699E-2</v>
      </c>
      <c r="X37" s="562">
        <v>1.11741935574229E-2</v>
      </c>
      <c r="Y37" s="562">
        <v>1.0955450980392099E-2</v>
      </c>
      <c r="Z37" s="562">
        <v>1.07367084033613E-2</v>
      </c>
      <c r="AA37" s="562">
        <v>1.0517965826330499E-2</v>
      </c>
      <c r="AB37" s="562">
        <v>1.02992232492997E-2</v>
      </c>
      <c r="AC37" s="562">
        <v>1.0080480672268801E-2</v>
      </c>
      <c r="AD37" s="562">
        <v>9.8617380952380606E-3</v>
      </c>
      <c r="AE37" s="562">
        <v>9.6429955182072494E-3</v>
      </c>
      <c r="AF37" s="562">
        <v>9.4242529411764503E-3</v>
      </c>
      <c r="AG37" s="562">
        <v>9.2055103641456304E-3</v>
      </c>
      <c r="AH37" s="562">
        <v>8.9867677871148296E-3</v>
      </c>
    </row>
    <row r="38" spans="1:34" x14ac:dyDescent="0.25">
      <c r="A38" s="575"/>
      <c r="B38" s="600"/>
      <c r="C38" s="567" t="s">
        <v>9719</v>
      </c>
      <c r="D38" s="567" t="s">
        <v>9856</v>
      </c>
      <c r="E38" s="567" t="s">
        <v>9857</v>
      </c>
      <c r="F38" s="567" t="s">
        <v>9858</v>
      </c>
      <c r="G38" s="567" t="s">
        <v>9859</v>
      </c>
      <c r="H38" s="567" t="s">
        <v>9860</v>
      </c>
      <c r="I38" s="562">
        <v>1.05278647103999E-2</v>
      </c>
      <c r="J38" s="562">
        <v>1.0527864710400001E-2</v>
      </c>
      <c r="K38" s="562">
        <v>1.05278647103999E-2</v>
      </c>
      <c r="L38" s="562">
        <v>1.05278647103999E-2</v>
      </c>
      <c r="M38" s="562">
        <v>1.05278647103999E-2</v>
      </c>
      <c r="N38" s="562">
        <v>1.0527864710400001E-2</v>
      </c>
      <c r="O38" s="562">
        <v>1.05278647103999E-2</v>
      </c>
      <c r="P38" s="562">
        <v>1.05278647103999E-2</v>
      </c>
      <c r="Q38" s="562">
        <v>1.0527864710400001E-2</v>
      </c>
      <c r="R38" s="562">
        <v>1.05278647103999E-2</v>
      </c>
      <c r="S38" s="562">
        <v>1.05278647103999E-2</v>
      </c>
      <c r="T38" s="562">
        <v>1.05278647103999E-2</v>
      </c>
      <c r="U38" s="562">
        <v>1.05278647103999E-2</v>
      </c>
      <c r="V38" s="562">
        <v>1.05278647103999E-2</v>
      </c>
      <c r="W38" s="562">
        <v>1.05278647103999E-2</v>
      </c>
      <c r="X38" s="562">
        <v>1.0527864710400001E-2</v>
      </c>
      <c r="Y38" s="562">
        <v>1.05278647103999E-2</v>
      </c>
      <c r="Z38" s="562">
        <v>1.0527864710400001E-2</v>
      </c>
      <c r="AA38" s="562">
        <v>1.0527864710400001E-2</v>
      </c>
      <c r="AB38" s="562">
        <v>1.05278647103999E-2</v>
      </c>
      <c r="AC38" s="562">
        <v>1.0527864710400001E-2</v>
      </c>
      <c r="AD38" s="562">
        <v>1.0527864710400001E-2</v>
      </c>
      <c r="AE38" s="562">
        <v>1.0527864710400001E-2</v>
      </c>
      <c r="AF38" s="562">
        <v>1.05278647103999E-2</v>
      </c>
      <c r="AG38" s="562">
        <v>1.0527864710400001E-2</v>
      </c>
      <c r="AH38" s="562">
        <v>1.05278647103999E-2</v>
      </c>
    </row>
    <row r="39" spans="1:34" x14ac:dyDescent="0.25">
      <c r="A39" s="575"/>
      <c r="B39" s="600" t="s">
        <v>106</v>
      </c>
      <c r="C39" s="567" t="s">
        <v>9861</v>
      </c>
      <c r="D39" s="567">
        <v>0</v>
      </c>
      <c r="E39" s="567" t="s">
        <v>9862</v>
      </c>
      <c r="F39" s="567" t="s">
        <v>9863</v>
      </c>
      <c r="G39" s="567" t="s">
        <v>9864</v>
      </c>
      <c r="H39" s="567" t="s">
        <v>9865</v>
      </c>
      <c r="I39" s="562">
        <v>2.2470161162651901E-2</v>
      </c>
      <c r="J39" s="562">
        <v>2.1554152200415601E-2</v>
      </c>
      <c r="K39" s="562">
        <v>2.03277278864081E-2</v>
      </c>
      <c r="L39" s="562">
        <v>1.94937007390075E-2</v>
      </c>
      <c r="M39" s="562">
        <v>1.8855899507228598E-2</v>
      </c>
      <c r="N39" s="562">
        <v>1.8203155227357899E-2</v>
      </c>
      <c r="O39" s="562">
        <v>1.73297241335197E-2</v>
      </c>
      <c r="P39" s="562">
        <v>1.6367876495181E-2</v>
      </c>
      <c r="Q39" s="562">
        <v>1.5507692121046201E-2</v>
      </c>
      <c r="R39" s="562">
        <v>1.4627805479610999E-2</v>
      </c>
      <c r="S39" s="562">
        <v>1.37908690717022E-2</v>
      </c>
      <c r="T39" s="562">
        <v>1.31797326722435E-2</v>
      </c>
      <c r="U39" s="562">
        <v>1.25114540901138E-2</v>
      </c>
      <c r="V39" s="562">
        <v>1.2419341592371401E-2</v>
      </c>
      <c r="W39" s="562">
        <v>1.2029483822355001E-2</v>
      </c>
      <c r="X39" s="562">
        <v>1.18086147380814E-2</v>
      </c>
      <c r="Y39" s="562">
        <v>1.16320537471176E-2</v>
      </c>
      <c r="Z39" s="562">
        <v>1.1518006015147301E-2</v>
      </c>
      <c r="AA39" s="562">
        <v>1.1669065589323501E-2</v>
      </c>
      <c r="AB39" s="562">
        <v>1.13679425597971E-2</v>
      </c>
      <c r="AC39" s="562">
        <v>1.1526438491987701E-2</v>
      </c>
      <c r="AD39" s="562">
        <v>1.15680473854546E-2</v>
      </c>
      <c r="AE39" s="562">
        <v>1.16481799069297E-2</v>
      </c>
      <c r="AF39" s="562">
        <v>1.1759774635107001E-2</v>
      </c>
      <c r="AG39" s="562">
        <v>1.1895944290275099E-2</v>
      </c>
      <c r="AH39" s="562">
        <v>1.20507265046932E-2</v>
      </c>
    </row>
    <row r="40" spans="1:34" x14ac:dyDescent="0.25">
      <c r="A40" s="575"/>
      <c r="B40" s="600"/>
      <c r="C40" s="567" t="s">
        <v>9697</v>
      </c>
      <c r="D40" s="567" t="s">
        <v>9866</v>
      </c>
      <c r="E40" s="567" t="s">
        <v>9867</v>
      </c>
      <c r="F40" s="567" t="s">
        <v>9868</v>
      </c>
      <c r="G40" s="567" t="s">
        <v>9869</v>
      </c>
      <c r="H40" s="567" t="s">
        <v>9870</v>
      </c>
      <c r="I40" s="562">
        <v>0.410513699934898</v>
      </c>
      <c r="J40" s="562">
        <v>0.41910118541057501</v>
      </c>
      <c r="K40" s="562">
        <v>0.415647535169547</v>
      </c>
      <c r="L40" s="562">
        <v>0.41045850171406401</v>
      </c>
      <c r="M40" s="562">
        <v>0.40456082906714602</v>
      </c>
      <c r="N40" s="562">
        <v>0.39739097342868901</v>
      </c>
      <c r="O40" s="562">
        <v>0.38899558152524999</v>
      </c>
      <c r="P40" s="562">
        <v>0.38009270561396902</v>
      </c>
      <c r="Q40" s="562">
        <v>0.36997032659670498</v>
      </c>
      <c r="R40" s="562">
        <v>0.36017881165945997</v>
      </c>
      <c r="S40" s="562">
        <v>0.35006385966918102</v>
      </c>
      <c r="T40" s="562">
        <v>0.34951408510696902</v>
      </c>
      <c r="U40" s="562">
        <v>0.349134375945792</v>
      </c>
      <c r="V40" s="562">
        <v>0.348740096872176</v>
      </c>
      <c r="W40" s="562">
        <v>0.348376371149824</v>
      </c>
      <c r="X40" s="562">
        <v>0.34811148618384802</v>
      </c>
      <c r="Y40" s="562">
        <v>0.3474291345469</v>
      </c>
      <c r="Z40" s="562">
        <v>0.34681630589392698</v>
      </c>
      <c r="AA40" s="562">
        <v>0.34635740415871502</v>
      </c>
      <c r="AB40" s="562">
        <v>0.34613823773798902</v>
      </c>
      <c r="AC40" s="562">
        <v>0.34613510151079302</v>
      </c>
      <c r="AD40" s="562">
        <v>0.35180543651569102</v>
      </c>
      <c r="AE40" s="562">
        <v>0.35767856590357699</v>
      </c>
      <c r="AF40" s="562">
        <v>0.36396138047555698</v>
      </c>
      <c r="AG40" s="562">
        <v>0.370418824707067</v>
      </c>
      <c r="AH40" s="562">
        <v>0.37724444006859298</v>
      </c>
    </row>
    <row r="41" spans="1:34" x14ac:dyDescent="0.25">
      <c r="A41" s="575"/>
      <c r="B41" s="600"/>
      <c r="C41" s="567" t="s">
        <v>9703</v>
      </c>
      <c r="D41" s="567" t="s">
        <v>9871</v>
      </c>
      <c r="E41" s="567" t="s">
        <v>9872</v>
      </c>
      <c r="F41" s="567" t="s">
        <v>9873</v>
      </c>
      <c r="G41" s="567" t="s">
        <v>9874</v>
      </c>
      <c r="H41" s="567" t="s">
        <v>9875</v>
      </c>
      <c r="I41" s="562">
        <v>1.62762568888416</v>
      </c>
      <c r="J41" s="562">
        <v>1.8159662335079101</v>
      </c>
      <c r="K41" s="562">
        <v>1.7553145139280399</v>
      </c>
      <c r="L41" s="562">
        <v>1.69396718997609</v>
      </c>
      <c r="M41" s="562">
        <v>1.6320805170416599</v>
      </c>
      <c r="N41" s="562">
        <v>1.5686923693194901</v>
      </c>
      <c r="O41" s="562">
        <v>1.5088100200000401</v>
      </c>
      <c r="P41" s="562">
        <v>1.44979748991484</v>
      </c>
      <c r="Q41" s="562">
        <v>1.3916748381399</v>
      </c>
      <c r="R41" s="562">
        <v>1.33541574367727</v>
      </c>
      <c r="S41" s="562">
        <v>1.2807995843081801</v>
      </c>
      <c r="T41" s="562">
        <v>1.22963065563062</v>
      </c>
      <c r="U41" s="562">
        <v>1.1813922206201599</v>
      </c>
      <c r="V41" s="562">
        <v>1.1362255831201999</v>
      </c>
      <c r="W41" s="562">
        <v>1.09451126277001</v>
      </c>
      <c r="X41" s="562">
        <v>1.0560883798201699</v>
      </c>
      <c r="Y41" s="562">
        <v>1.0244431202206501</v>
      </c>
      <c r="Z41" s="562">
        <v>0.99618680715013297</v>
      </c>
      <c r="AA41" s="562">
        <v>0.97125794681719402</v>
      </c>
      <c r="AB41" s="562">
        <v>0.94952350476627201</v>
      </c>
      <c r="AC41" s="562">
        <v>0.93080077498323499</v>
      </c>
      <c r="AD41" s="562">
        <v>0.91425859833878498</v>
      </c>
      <c r="AE41" s="562">
        <v>0.90036752740307102</v>
      </c>
      <c r="AF41" s="562">
        <v>0.88891251657425396</v>
      </c>
      <c r="AG41" s="562">
        <v>0.87978005185372099</v>
      </c>
      <c r="AH41" s="562">
        <v>0.87273846165223501</v>
      </c>
    </row>
    <row r="42" spans="1:34" x14ac:dyDescent="0.25">
      <c r="A42" s="575"/>
      <c r="B42" s="600"/>
      <c r="C42" s="567" t="s">
        <v>9876</v>
      </c>
      <c r="D42" s="567" t="s">
        <v>9877</v>
      </c>
      <c r="E42" s="567" t="s">
        <v>9878</v>
      </c>
      <c r="F42" s="567" t="s">
        <v>9879</v>
      </c>
      <c r="G42" s="567" t="s">
        <v>9880</v>
      </c>
      <c r="H42" s="567" t="s">
        <v>9881</v>
      </c>
      <c r="I42" s="562">
        <v>5.0902978587875999E-2</v>
      </c>
      <c r="J42" s="562">
        <v>6.24181670693447E-2</v>
      </c>
      <c r="K42" s="562">
        <v>6.6805282970887905E-2</v>
      </c>
      <c r="L42" s="562">
        <v>6.8191432092625501E-2</v>
      </c>
      <c r="M42" s="562">
        <v>6.8871265321358704E-2</v>
      </c>
      <c r="N42" s="562">
        <v>6.9176326490820797E-2</v>
      </c>
      <c r="O42" s="562">
        <v>6.8654498802893094E-2</v>
      </c>
      <c r="P42" s="562">
        <v>6.7999324291698304E-2</v>
      </c>
      <c r="Q42" s="562">
        <v>6.7172794071734904E-2</v>
      </c>
      <c r="R42" s="562">
        <v>6.6170354166347894E-2</v>
      </c>
      <c r="S42" s="562">
        <v>6.5092899269815901E-2</v>
      </c>
      <c r="T42" s="562">
        <v>6.6209842297306795E-2</v>
      </c>
      <c r="U42" s="562">
        <v>6.7318675211634593E-2</v>
      </c>
      <c r="V42" s="562">
        <v>6.8420055190873005E-2</v>
      </c>
      <c r="W42" s="562">
        <v>6.9513115557815294E-2</v>
      </c>
      <c r="X42" s="562">
        <v>7.0596942904645396E-2</v>
      </c>
      <c r="Y42" s="562">
        <v>7.16719250630172E-2</v>
      </c>
      <c r="Z42" s="562">
        <v>7.2739338311483298E-2</v>
      </c>
      <c r="AA42" s="562">
        <v>7.3797275517503605E-2</v>
      </c>
      <c r="AB42" s="562">
        <v>7.4842795656952094E-2</v>
      </c>
      <c r="AC42" s="562">
        <v>7.5880025866570805E-2</v>
      </c>
      <c r="AD42" s="562">
        <v>7.69060808005263E-2</v>
      </c>
      <c r="AE42" s="562">
        <v>7.7923203919239598E-2</v>
      </c>
      <c r="AF42" s="562">
        <v>7.8929899287045205E-2</v>
      </c>
      <c r="AG42" s="562">
        <v>7.9926971857971499E-2</v>
      </c>
      <c r="AH42" s="562">
        <v>8.0914370411564102E-2</v>
      </c>
    </row>
    <row r="43" spans="1:34" x14ac:dyDescent="0.25">
      <c r="A43" s="575"/>
      <c r="B43" s="600"/>
      <c r="C43" s="567" t="s">
        <v>9290</v>
      </c>
      <c r="D43" s="567" t="s">
        <v>9882</v>
      </c>
      <c r="E43" s="567" t="s">
        <v>9883</v>
      </c>
      <c r="F43" s="567" t="s">
        <v>9884</v>
      </c>
      <c r="G43" s="567" t="s">
        <v>9885</v>
      </c>
      <c r="H43" s="567" t="s">
        <v>9886</v>
      </c>
      <c r="I43" s="562">
        <v>1.18723064914119E-2</v>
      </c>
      <c r="J43" s="562">
        <v>1.52498172675002E-2</v>
      </c>
      <c r="K43" s="562">
        <v>1.8112050634887099E-2</v>
      </c>
      <c r="L43" s="562">
        <v>2.1921557120623901E-2</v>
      </c>
      <c r="M43" s="562">
        <v>2.60063914229927E-2</v>
      </c>
      <c r="N43" s="562">
        <v>3.06004154386278E-2</v>
      </c>
      <c r="O43" s="562">
        <v>3.6349610006178701E-2</v>
      </c>
      <c r="P43" s="562">
        <v>4.3503425265663601E-2</v>
      </c>
      <c r="Q43" s="562">
        <v>5.1570203019028302E-2</v>
      </c>
      <c r="R43" s="562">
        <v>5.9952990390619298E-2</v>
      </c>
      <c r="S43" s="562">
        <v>6.8522263295271904E-2</v>
      </c>
      <c r="T43" s="562">
        <v>7.5719473831851694E-2</v>
      </c>
      <c r="U43" s="562">
        <v>8.2638378611875493E-2</v>
      </c>
      <c r="V43" s="562">
        <v>8.9299949325720301E-2</v>
      </c>
      <c r="W43" s="562">
        <v>9.5687295231452002E-2</v>
      </c>
      <c r="X43" s="562">
        <v>0.101805524310962</v>
      </c>
      <c r="Y43" s="562">
        <v>0.10799330096585499</v>
      </c>
      <c r="Z43" s="562">
        <v>0.113892460273315</v>
      </c>
      <c r="AA43" s="562">
        <v>0.11947740534121901</v>
      </c>
      <c r="AB43" s="562">
        <v>0.12473764272221199</v>
      </c>
      <c r="AC43" s="562">
        <v>0.129654810120232</v>
      </c>
      <c r="AD43" s="562">
        <v>0.134311804747557</v>
      </c>
      <c r="AE43" s="562">
        <v>0.13855509490005999</v>
      </c>
      <c r="AF43" s="562">
        <v>0.14235311748902699</v>
      </c>
      <c r="AG43" s="562">
        <v>0.145679176441806</v>
      </c>
      <c r="AH43" s="562">
        <v>0.148531778928258</v>
      </c>
    </row>
    <row r="44" spans="1:34" x14ac:dyDescent="0.25">
      <c r="A44" s="575"/>
      <c r="B44" s="600"/>
      <c r="C44" s="567" t="s">
        <v>9887</v>
      </c>
      <c r="D44" s="567" t="s">
        <v>9888</v>
      </c>
      <c r="E44" s="567" t="s">
        <v>9889</v>
      </c>
      <c r="F44" s="567" t="s">
        <v>9890</v>
      </c>
      <c r="G44" s="567" t="s">
        <v>9891</v>
      </c>
      <c r="H44" s="567" t="s">
        <v>9892</v>
      </c>
      <c r="I44" s="562">
        <v>1.1720000159545799E-4</v>
      </c>
      <c r="J44" s="562">
        <v>1.34436931246141E-4</v>
      </c>
      <c r="K44" s="562">
        <v>1.33497349596727E-4</v>
      </c>
      <c r="L44" s="562">
        <v>2.1715735994578501E-4</v>
      </c>
      <c r="M44" s="562">
        <v>3.8986473222234202E-4</v>
      </c>
      <c r="N44" s="562">
        <v>6.9322939204656498E-4</v>
      </c>
      <c r="O44" s="562">
        <v>1.2216011526749401E-3</v>
      </c>
      <c r="P44" s="562">
        <v>2.02577319315415E-3</v>
      </c>
      <c r="Q44" s="562">
        <v>3.0186941229530802E-3</v>
      </c>
      <c r="R44" s="562">
        <v>4.0835970017242497E-3</v>
      </c>
      <c r="S44" s="562">
        <v>5.1944761344068198E-3</v>
      </c>
      <c r="T44" s="562">
        <v>6.2509057974554499E-3</v>
      </c>
      <c r="U44" s="562">
        <v>7.2377821122602201E-3</v>
      </c>
      <c r="V44" s="562">
        <v>8.1620110829808308E-3</v>
      </c>
      <c r="W44" s="562">
        <v>9.0236534219152696E-3</v>
      </c>
      <c r="X44" s="562">
        <v>9.8357112735194801E-3</v>
      </c>
      <c r="Y44" s="562">
        <v>1.0640088166875001E-2</v>
      </c>
      <c r="Z44" s="562">
        <v>1.13986673033007E-2</v>
      </c>
      <c r="AA44" s="562">
        <v>1.2111323121258699E-2</v>
      </c>
      <c r="AB44" s="562">
        <v>1.27823584908972E-2</v>
      </c>
      <c r="AC44" s="562">
        <v>1.3413341747027E-2</v>
      </c>
      <c r="AD44" s="562">
        <v>1.4010168265759199E-2</v>
      </c>
      <c r="AE44" s="562">
        <v>1.45831326139725E-2</v>
      </c>
      <c r="AF44" s="562">
        <v>1.51385616765152E-2</v>
      </c>
      <c r="AG44" s="562">
        <v>1.5677768624384698E-2</v>
      </c>
      <c r="AH44" s="562">
        <v>1.62046813846972E-2</v>
      </c>
    </row>
    <row r="45" spans="1:34" x14ac:dyDescent="0.25">
      <c r="A45" s="575"/>
      <c r="B45" s="600"/>
      <c r="C45" s="567" t="s">
        <v>1048</v>
      </c>
      <c r="D45" s="567" t="s">
        <v>9893</v>
      </c>
      <c r="E45" s="567" t="s">
        <v>9894</v>
      </c>
      <c r="F45" s="567" t="s">
        <v>9895</v>
      </c>
      <c r="G45" s="567" t="s">
        <v>9896</v>
      </c>
      <c r="H45" s="567" t="s">
        <v>9897</v>
      </c>
      <c r="I45" s="567">
        <v>0</v>
      </c>
      <c r="J45" s="567">
        <v>0</v>
      </c>
      <c r="K45" s="562">
        <v>1.99291449866746E-4</v>
      </c>
      <c r="L45" s="562">
        <v>1.9891531366334199E-4</v>
      </c>
      <c r="M45" s="567">
        <v>0</v>
      </c>
      <c r="N45" s="567">
        <v>0</v>
      </c>
      <c r="O45" s="567">
        <v>0</v>
      </c>
      <c r="P45" s="562">
        <v>1.0041642021583399E-4</v>
      </c>
      <c r="Q45" s="567">
        <v>0</v>
      </c>
      <c r="R45" s="567">
        <v>0</v>
      </c>
      <c r="S45" s="567">
        <v>0</v>
      </c>
      <c r="T45" s="567">
        <v>0</v>
      </c>
      <c r="U45" s="562">
        <v>2.0018326544182099E-4</v>
      </c>
      <c r="V45" s="567">
        <v>0</v>
      </c>
      <c r="W45" s="567">
        <v>0</v>
      </c>
      <c r="X45" s="567">
        <v>0</v>
      </c>
      <c r="Y45" s="567">
        <v>0</v>
      </c>
      <c r="Z45" s="567">
        <v>0</v>
      </c>
      <c r="AA45" s="567">
        <v>0</v>
      </c>
      <c r="AB45" s="562">
        <v>1.00601261591124E-4</v>
      </c>
      <c r="AC45" s="567">
        <v>0</v>
      </c>
      <c r="AD45" s="567">
        <v>0</v>
      </c>
      <c r="AE45" s="567">
        <v>0</v>
      </c>
      <c r="AF45" s="567">
        <v>0</v>
      </c>
      <c r="AG45" s="567">
        <v>0</v>
      </c>
      <c r="AH45" s="567">
        <v>0</v>
      </c>
    </row>
    <row r="46" spans="1:34" x14ac:dyDescent="0.25">
      <c r="A46" s="575"/>
      <c r="B46" s="600"/>
      <c r="C46" s="567" t="s">
        <v>369</v>
      </c>
      <c r="D46" s="567">
        <v>0</v>
      </c>
      <c r="E46" s="567" t="s">
        <v>9898</v>
      </c>
      <c r="F46" s="567" t="s">
        <v>9899</v>
      </c>
      <c r="G46" s="567" t="s">
        <v>9900</v>
      </c>
      <c r="H46" s="567" t="s">
        <v>9901</v>
      </c>
      <c r="I46" s="562">
        <v>8.6804659017079996E-2</v>
      </c>
      <c r="J46" s="562">
        <v>0.10045441189575301</v>
      </c>
      <c r="K46" s="562">
        <v>0.114104164774426</v>
      </c>
      <c r="L46" s="562">
        <v>0.12775391765309899</v>
      </c>
      <c r="M46" s="562">
        <v>0.141403670531772</v>
      </c>
      <c r="N46" s="562">
        <v>0.15505342341044501</v>
      </c>
      <c r="O46" s="562">
        <v>0.16870317628911799</v>
      </c>
      <c r="P46" s="562">
        <v>0.182352929167791</v>
      </c>
      <c r="Q46" s="562">
        <v>0.19600268204646301</v>
      </c>
      <c r="R46" s="562">
        <v>0.20965243492513699</v>
      </c>
      <c r="S46" s="562">
        <v>0.22330218780381</v>
      </c>
      <c r="T46" s="562">
        <v>0.235223722517615</v>
      </c>
      <c r="U46" s="562">
        <v>0.247145257231421</v>
      </c>
      <c r="V46" s="562">
        <v>0.25906679194522703</v>
      </c>
      <c r="W46" s="562">
        <v>0.270988326659034</v>
      </c>
      <c r="X46" s="562">
        <v>0.28290986137284002</v>
      </c>
      <c r="Y46" s="562">
        <v>0.29483139608664599</v>
      </c>
      <c r="Z46" s="562">
        <v>0.30675293080045102</v>
      </c>
      <c r="AA46" s="562">
        <v>0.31867446551425799</v>
      </c>
      <c r="AB46" s="562">
        <v>0.33059600022806401</v>
      </c>
      <c r="AC46" s="562">
        <v>0.34251753494186898</v>
      </c>
      <c r="AD46" s="562">
        <v>0.34641894549310798</v>
      </c>
      <c r="AE46" s="562">
        <v>0.35032035604434603</v>
      </c>
      <c r="AF46" s="562">
        <v>0.35422176659558302</v>
      </c>
      <c r="AG46" s="562">
        <v>0.35812317714682101</v>
      </c>
      <c r="AH46" s="562">
        <v>0.36202458769806001</v>
      </c>
    </row>
    <row r="47" spans="1:34" x14ac:dyDescent="0.25">
      <c r="A47" s="600" t="s">
        <v>9689</v>
      </c>
      <c r="B47" s="600" t="s">
        <v>9684</v>
      </c>
      <c r="C47" s="567" t="s">
        <v>9697</v>
      </c>
      <c r="D47" s="567" t="s">
        <v>9698</v>
      </c>
      <c r="E47" s="567" t="s">
        <v>9699</v>
      </c>
      <c r="F47" s="567" t="s">
        <v>9700</v>
      </c>
      <c r="G47" s="567" t="s">
        <v>9701</v>
      </c>
      <c r="H47" s="567" t="s">
        <v>9702</v>
      </c>
      <c r="I47" s="562">
        <v>3.5039068516985301E-2</v>
      </c>
      <c r="J47" s="562">
        <v>3.4659222290808298E-2</v>
      </c>
      <c r="K47" s="562">
        <v>3.4050846890867001E-2</v>
      </c>
      <c r="L47" s="562">
        <v>3.1357065100570201E-2</v>
      </c>
      <c r="M47" s="562">
        <v>2.8743128697527699E-2</v>
      </c>
      <c r="N47" s="562">
        <v>2.6208088066174199E-2</v>
      </c>
      <c r="O47" s="562">
        <v>2.3750993590944298E-2</v>
      </c>
      <c r="P47" s="562">
        <v>2.1370895656272499E-2</v>
      </c>
      <c r="Q47" s="562">
        <v>1.9066844646593299E-2</v>
      </c>
      <c r="R47" s="562">
        <v>1.6837890946341302E-2</v>
      </c>
      <c r="S47" s="562">
        <v>1.46830849399511E-2</v>
      </c>
      <c r="T47" s="562">
        <v>1.1603645770918301E-2</v>
      </c>
      <c r="U47" s="562">
        <v>8.5956176924068504E-3</v>
      </c>
      <c r="V47" s="562">
        <v>5.6590007044166196E-3</v>
      </c>
      <c r="W47" s="562">
        <v>2.7937948069476702E-3</v>
      </c>
      <c r="X47" s="567">
        <v>0</v>
      </c>
      <c r="Y47" s="567">
        <v>0</v>
      </c>
      <c r="Z47" s="567">
        <v>0</v>
      </c>
      <c r="AA47" s="567">
        <v>0</v>
      </c>
      <c r="AB47" s="567">
        <v>0</v>
      </c>
      <c r="AC47" s="567">
        <v>0</v>
      </c>
      <c r="AD47" s="567">
        <v>0</v>
      </c>
      <c r="AE47" s="567">
        <v>0</v>
      </c>
      <c r="AF47" s="567">
        <v>0</v>
      </c>
      <c r="AG47" s="567">
        <v>0</v>
      </c>
      <c r="AH47" s="567">
        <v>0</v>
      </c>
    </row>
    <row r="48" spans="1:34" x14ac:dyDescent="0.25">
      <c r="A48" s="600"/>
      <c r="B48" s="600"/>
      <c r="C48" s="567" t="s">
        <v>9703</v>
      </c>
      <c r="D48" s="567" t="s">
        <v>9704</v>
      </c>
      <c r="E48" s="567" t="s">
        <v>9705</v>
      </c>
      <c r="F48" s="567" t="s">
        <v>9706</v>
      </c>
      <c r="G48" s="567" t="s">
        <v>9707</v>
      </c>
      <c r="H48" s="567" t="s">
        <v>9708</v>
      </c>
      <c r="I48" s="562">
        <v>2.1797618425892398E-3</v>
      </c>
      <c r="J48" s="562">
        <v>1.94232148890214E-3</v>
      </c>
      <c r="K48" s="562">
        <v>1.69351526098027E-3</v>
      </c>
      <c r="L48" s="562">
        <v>1.3573827229133399E-3</v>
      </c>
      <c r="M48" s="562">
        <v>1.0547253668735199E-3</v>
      </c>
      <c r="N48" s="562">
        <v>7.8494959197658695E-4</v>
      </c>
      <c r="O48" s="562">
        <v>5.4746179733831902E-4</v>
      </c>
      <c r="P48" s="562">
        <v>3.4166838207450099E-4</v>
      </c>
      <c r="Q48" s="562">
        <v>1.68874140214787E-4</v>
      </c>
      <c r="R48" s="562">
        <v>3.9722031440230197E-5</v>
      </c>
      <c r="S48" s="562">
        <v>2.0445622528254499E-6</v>
      </c>
      <c r="T48" s="567">
        <v>0</v>
      </c>
      <c r="U48" s="567">
        <v>0</v>
      </c>
      <c r="V48" s="567">
        <v>0</v>
      </c>
      <c r="W48" s="567">
        <v>0</v>
      </c>
      <c r="X48" s="567">
        <v>0</v>
      </c>
      <c r="Y48" s="567">
        <v>0</v>
      </c>
      <c r="Z48" s="567">
        <v>0</v>
      </c>
      <c r="AA48" s="567">
        <v>0</v>
      </c>
      <c r="AB48" s="567">
        <v>0</v>
      </c>
      <c r="AC48" s="567">
        <v>0</v>
      </c>
      <c r="AD48" s="567">
        <v>0</v>
      </c>
      <c r="AE48" s="567">
        <v>0</v>
      </c>
      <c r="AF48" s="567">
        <v>0</v>
      </c>
      <c r="AG48" s="567">
        <v>0</v>
      </c>
      <c r="AH48" s="567">
        <v>0</v>
      </c>
    </row>
    <row r="49" spans="1:34" x14ac:dyDescent="0.25">
      <c r="A49" s="600"/>
      <c r="B49" s="600"/>
      <c r="C49" s="567" t="s">
        <v>9290</v>
      </c>
      <c r="D49" s="567" t="s">
        <v>9709</v>
      </c>
      <c r="E49" s="567" t="s">
        <v>9710</v>
      </c>
      <c r="F49" s="567" t="s">
        <v>9711</v>
      </c>
      <c r="G49" s="567" t="s">
        <v>9712</v>
      </c>
      <c r="H49" s="567" t="s">
        <v>9713</v>
      </c>
      <c r="I49" s="562">
        <v>8.31545064151578E-2</v>
      </c>
      <c r="J49" s="562">
        <v>8.4061345899789405E-2</v>
      </c>
      <c r="K49" s="562">
        <v>8.4401730815191506E-2</v>
      </c>
      <c r="L49" s="562">
        <v>8.7608229584705904E-2</v>
      </c>
      <c r="M49" s="562">
        <v>9.0646023965121905E-2</v>
      </c>
      <c r="N49" s="562">
        <v>9.3517548457666994E-2</v>
      </c>
      <c r="O49" s="562">
        <v>9.6225237563568905E-2</v>
      </c>
      <c r="P49" s="562">
        <v>9.8771525784055306E-2</v>
      </c>
      <c r="Q49" s="562">
        <v>0.101159986657301</v>
      </c>
      <c r="R49" s="562">
        <v>0.10340280670893</v>
      </c>
      <c r="S49" s="562">
        <v>0.105559856303862</v>
      </c>
      <c r="T49" s="562">
        <v>0.10976859065085599</v>
      </c>
      <c r="U49" s="562">
        <v>0.11384093385428</v>
      </c>
      <c r="V49" s="562">
        <v>0.11777484135188</v>
      </c>
      <c r="W49" s="562">
        <v>0.121570313143657</v>
      </c>
      <c r="X49" s="562">
        <v>0.12522734922961001</v>
      </c>
      <c r="Y49" s="562">
        <v>0.125387599816045</v>
      </c>
      <c r="Z49" s="562">
        <v>0.12554785040248101</v>
      </c>
      <c r="AA49" s="562">
        <v>0.12570810098891599</v>
      </c>
      <c r="AB49" s="562">
        <v>0.12586835157535101</v>
      </c>
      <c r="AC49" s="562">
        <v>0.12602860216178699</v>
      </c>
      <c r="AD49" s="562">
        <v>0.126188852748222</v>
      </c>
      <c r="AE49" s="562">
        <v>0.12634910333465799</v>
      </c>
      <c r="AF49" s="562">
        <v>0.126509353921093</v>
      </c>
      <c r="AG49" s="562">
        <v>0.12667159426979299</v>
      </c>
      <c r="AH49" s="562">
        <v>0.12685369803286101</v>
      </c>
    </row>
    <row r="50" spans="1:34" x14ac:dyDescent="0.25">
      <c r="A50" s="600"/>
      <c r="B50" s="600"/>
      <c r="C50" s="567" t="s">
        <v>1048</v>
      </c>
      <c r="D50" s="567" t="s">
        <v>9714</v>
      </c>
      <c r="E50" s="567" t="s">
        <v>9715</v>
      </c>
      <c r="F50" s="567" t="s">
        <v>9716</v>
      </c>
      <c r="G50" s="567" t="s">
        <v>9717</v>
      </c>
      <c r="H50" s="567" t="s">
        <v>9718</v>
      </c>
      <c r="I50" s="562">
        <v>1.0489734093686099E-2</v>
      </c>
      <c r="J50" s="562">
        <v>1.01332201825032E-2</v>
      </c>
      <c r="K50" s="562">
        <v>9.7239367625035506E-3</v>
      </c>
      <c r="L50" s="562">
        <v>8.7369439324871592E-3</v>
      </c>
      <c r="M50" s="562">
        <v>7.8046766690825602E-3</v>
      </c>
      <c r="N50" s="562">
        <v>6.92624368751179E-3</v>
      </c>
      <c r="O50" s="562">
        <v>6.1007537029968998E-3</v>
      </c>
      <c r="P50" s="562">
        <v>5.3273154307599303E-3</v>
      </c>
      <c r="Q50" s="562">
        <v>4.6050375860229101E-3</v>
      </c>
      <c r="R50" s="562">
        <v>3.9330288840078997E-3</v>
      </c>
      <c r="S50" s="562">
        <v>3.31039803993694E-3</v>
      </c>
      <c r="T50" s="562">
        <v>2.5142692013447902E-3</v>
      </c>
      <c r="U50" s="562">
        <v>1.7851649780550199E-3</v>
      </c>
      <c r="V50" s="562">
        <v>1.12308537006763E-3</v>
      </c>
      <c r="W50" s="562">
        <v>5.2803037738262501E-4</v>
      </c>
      <c r="X50" s="567">
        <v>0</v>
      </c>
      <c r="Y50" s="567">
        <v>0</v>
      </c>
      <c r="Z50" s="567">
        <v>0</v>
      </c>
      <c r="AA50" s="567">
        <v>0</v>
      </c>
      <c r="AB50" s="567">
        <v>0</v>
      </c>
      <c r="AC50" s="567">
        <v>0</v>
      </c>
      <c r="AD50" s="567">
        <v>0</v>
      </c>
      <c r="AE50" s="567">
        <v>0</v>
      </c>
      <c r="AF50" s="567">
        <v>0</v>
      </c>
      <c r="AG50" s="567">
        <v>0</v>
      </c>
      <c r="AH50" s="567">
        <v>0</v>
      </c>
    </row>
    <row r="51" spans="1:34" x14ac:dyDescent="0.25">
      <c r="A51" s="600"/>
      <c r="B51" s="600"/>
      <c r="C51" s="567" t="s">
        <v>9719</v>
      </c>
      <c r="D51" s="567" t="s">
        <v>9720</v>
      </c>
      <c r="E51" s="567" t="s">
        <v>9721</v>
      </c>
      <c r="F51" s="567" t="s">
        <v>9722</v>
      </c>
      <c r="G51" s="567" t="s">
        <v>9723</v>
      </c>
      <c r="H51" s="567" t="s">
        <v>9724</v>
      </c>
      <c r="I51" s="562">
        <v>1.8612799487999899E-3</v>
      </c>
      <c r="J51" s="562">
        <v>1.8612799487999999E-3</v>
      </c>
      <c r="K51" s="562">
        <v>1.84887141580799E-3</v>
      </c>
      <c r="L51" s="562">
        <v>1.72168395263999E-3</v>
      </c>
      <c r="M51" s="562">
        <v>1.59604755609599E-3</v>
      </c>
      <c r="N51" s="562">
        <v>1.4719622261760001E-3</v>
      </c>
      <c r="O51" s="562">
        <v>1.34942796287999E-3</v>
      </c>
      <c r="P51" s="562">
        <v>1.22844476620799E-3</v>
      </c>
      <c r="Q51" s="562">
        <v>1.10901263616E-3</v>
      </c>
      <c r="R51" s="562">
        <v>9.9113157273599895E-4</v>
      </c>
      <c r="S51" s="562">
        <v>8.7480157593599803E-4</v>
      </c>
      <c r="T51" s="562">
        <v>6.9984126074879895E-4</v>
      </c>
      <c r="U51" s="562">
        <v>5.2488094556159899E-4</v>
      </c>
      <c r="V51" s="562">
        <v>3.4992063037439899E-4</v>
      </c>
      <c r="W51" s="562">
        <v>1.74960315187199E-4</v>
      </c>
      <c r="X51" s="567">
        <v>0</v>
      </c>
      <c r="Y51" s="567">
        <v>0</v>
      </c>
      <c r="Z51" s="567">
        <v>0</v>
      </c>
      <c r="AA51" s="567">
        <v>0</v>
      </c>
      <c r="AB51" s="567">
        <v>0</v>
      </c>
      <c r="AC51" s="567">
        <v>0</v>
      </c>
      <c r="AD51" s="567">
        <v>0</v>
      </c>
      <c r="AE51" s="567">
        <v>0</v>
      </c>
      <c r="AF51" s="567">
        <v>0</v>
      </c>
      <c r="AG51" s="567">
        <v>0</v>
      </c>
      <c r="AH51" s="567">
        <v>0</v>
      </c>
    </row>
    <row r="52" spans="1:34" x14ac:dyDescent="0.25">
      <c r="A52" s="600"/>
      <c r="B52" s="600" t="s">
        <v>34</v>
      </c>
      <c r="C52" s="567" t="s">
        <v>9697</v>
      </c>
      <c r="D52" s="567" t="s">
        <v>9725</v>
      </c>
      <c r="E52" s="567" t="s">
        <v>9726</v>
      </c>
      <c r="F52" s="567" t="s">
        <v>9727</v>
      </c>
      <c r="G52" s="567" t="s">
        <v>9728</v>
      </c>
      <c r="H52" s="567" t="s">
        <v>9729</v>
      </c>
      <c r="I52" s="562">
        <v>1.9924850144209399E-2</v>
      </c>
      <c r="J52" s="562">
        <v>1.99818918062835E-2</v>
      </c>
      <c r="K52" s="562">
        <v>2.1622204415034801E-2</v>
      </c>
      <c r="L52" s="562">
        <v>2.2878766167453098E-2</v>
      </c>
      <c r="M52" s="562">
        <v>2.3980490425451799E-2</v>
      </c>
      <c r="N52" s="562">
        <v>2.5138566930553E-2</v>
      </c>
      <c r="O52" s="562">
        <v>2.5577279828794899E-2</v>
      </c>
      <c r="P52" s="562">
        <v>2.65390321303135E-2</v>
      </c>
      <c r="Q52" s="562">
        <v>2.72670364964425E-2</v>
      </c>
      <c r="R52" s="562">
        <v>2.82905544387826E-2</v>
      </c>
      <c r="S52" s="562">
        <v>2.8785044213423101E-2</v>
      </c>
      <c r="T52" s="562">
        <v>2.8923642949651999E-2</v>
      </c>
      <c r="U52" s="562">
        <v>2.9634735346043599E-2</v>
      </c>
      <c r="V52" s="562">
        <v>3.0050380502759402E-2</v>
      </c>
      <c r="W52" s="562">
        <v>3.0770394870191401E-2</v>
      </c>
      <c r="X52" s="567">
        <v>0</v>
      </c>
      <c r="Y52" s="567">
        <v>0</v>
      </c>
      <c r="Z52" s="567">
        <v>0</v>
      </c>
      <c r="AA52" s="567">
        <v>0</v>
      </c>
      <c r="AB52" s="567">
        <v>0</v>
      </c>
      <c r="AC52" s="567">
        <v>0</v>
      </c>
      <c r="AD52" s="567">
        <v>0</v>
      </c>
      <c r="AE52" s="567">
        <v>0</v>
      </c>
      <c r="AF52" s="567">
        <v>0</v>
      </c>
      <c r="AG52" s="567">
        <v>0</v>
      </c>
      <c r="AH52" s="567">
        <v>0</v>
      </c>
    </row>
    <row r="53" spans="1:34" x14ac:dyDescent="0.25">
      <c r="A53" s="600"/>
      <c r="B53" s="600"/>
      <c r="C53" s="567" t="s">
        <v>9290</v>
      </c>
      <c r="D53" s="567" t="s">
        <v>9730</v>
      </c>
      <c r="E53" s="567" t="s">
        <v>9902</v>
      </c>
      <c r="F53" s="567" t="s">
        <v>9903</v>
      </c>
      <c r="G53" s="567" t="s">
        <v>9904</v>
      </c>
      <c r="H53" s="567" t="s">
        <v>9905</v>
      </c>
      <c r="I53" s="562">
        <v>0.34681406476742099</v>
      </c>
      <c r="J53" s="562">
        <v>0.33902521412799103</v>
      </c>
      <c r="K53" s="562">
        <v>0.35688526022739497</v>
      </c>
      <c r="L53" s="562">
        <v>0.36948589106581697</v>
      </c>
      <c r="M53" s="562">
        <v>0.37881662118321802</v>
      </c>
      <c r="N53" s="562">
        <v>0.39019377517288401</v>
      </c>
      <c r="O53" s="562">
        <v>0.39015854386942</v>
      </c>
      <c r="P53" s="562">
        <v>0.397231334382742</v>
      </c>
      <c r="Q53" s="562">
        <v>0.39976998140539999</v>
      </c>
      <c r="R53" s="562">
        <v>0.40579892621659203</v>
      </c>
      <c r="S53" s="562">
        <v>0.40400552886060298</v>
      </c>
      <c r="T53" s="562">
        <v>0.40444786053071302</v>
      </c>
      <c r="U53" s="562">
        <v>0.42171700409079399</v>
      </c>
      <c r="V53" s="562">
        <v>0.43166332314954098</v>
      </c>
      <c r="W53" s="562">
        <v>0.43652592807179003</v>
      </c>
      <c r="X53" s="562">
        <v>0.43921779259187999</v>
      </c>
      <c r="Y53" s="562">
        <v>0.44091677473074098</v>
      </c>
      <c r="Z53" s="562">
        <v>0.438655412890334</v>
      </c>
      <c r="AA53" s="562">
        <v>0.44123543839659102</v>
      </c>
      <c r="AB53" s="562">
        <v>0.43956404094984602</v>
      </c>
      <c r="AC53" s="562">
        <v>0.44258206393368799</v>
      </c>
      <c r="AD53" s="562">
        <v>0.44573329597967798</v>
      </c>
      <c r="AE53" s="562">
        <v>0.44433143151966298</v>
      </c>
      <c r="AF53" s="562">
        <v>0.44755725121480999</v>
      </c>
      <c r="AG53" s="562">
        <v>0.453005359140218</v>
      </c>
      <c r="AH53" s="562">
        <v>0.45631039396929401</v>
      </c>
    </row>
    <row r="54" spans="1:34" x14ac:dyDescent="0.25">
      <c r="A54" s="600"/>
      <c r="B54" s="600"/>
      <c r="C54" s="567" t="s">
        <v>1048</v>
      </c>
      <c r="D54" s="567" t="s">
        <v>9735</v>
      </c>
      <c r="E54" s="567" t="s">
        <v>9736</v>
      </c>
      <c r="F54" s="567" t="s">
        <v>9737</v>
      </c>
      <c r="G54" s="567" t="s">
        <v>9738</v>
      </c>
      <c r="H54" s="567" t="s">
        <v>9739</v>
      </c>
      <c r="I54" s="562">
        <v>0.194257911826446</v>
      </c>
      <c r="J54" s="562">
        <v>0.18990625357841801</v>
      </c>
      <c r="K54" s="562">
        <v>0.19741210088931399</v>
      </c>
      <c r="L54" s="562">
        <v>0.20006661074819199</v>
      </c>
      <c r="M54" s="562">
        <v>0.196558251970849</v>
      </c>
      <c r="N54" s="562">
        <v>0.19143830710198301</v>
      </c>
      <c r="O54" s="562">
        <v>0.18047868281867099</v>
      </c>
      <c r="P54" s="562">
        <v>0.17279745790805001</v>
      </c>
      <c r="Q54" s="562">
        <v>0.16231945744850601</v>
      </c>
      <c r="R54" s="562">
        <v>0.152214653343757</v>
      </c>
      <c r="S54" s="562">
        <v>0.138654875137696</v>
      </c>
      <c r="T54" s="562">
        <v>0.101956878626102</v>
      </c>
      <c r="U54" s="562">
        <v>5.2197419908201301E-2</v>
      </c>
      <c r="V54" s="562">
        <v>1.8381778309573001E-2</v>
      </c>
      <c r="W54" s="562">
        <v>9.56980166456807E-3</v>
      </c>
      <c r="X54" s="562">
        <v>7.2003801244749496E-3</v>
      </c>
      <c r="Y54" s="562">
        <v>6.6723899972668697E-3</v>
      </c>
      <c r="Z54" s="562">
        <v>6.0875997364205903E-3</v>
      </c>
      <c r="AA54" s="562">
        <v>5.57582026169E-3</v>
      </c>
      <c r="AB54" s="562">
        <v>5.0182680352315904E-3</v>
      </c>
      <c r="AC54" s="562">
        <v>4.52385922908959E-3</v>
      </c>
      <c r="AD54" s="562">
        <v>4.0360445397694096E-3</v>
      </c>
      <c r="AE54" s="562">
        <v>3.5185201971232802E-3</v>
      </c>
      <c r="AF54" s="562">
        <v>3.0498191500184799E-3</v>
      </c>
      <c r="AG54" s="562">
        <v>3.6351675608278099E-3</v>
      </c>
      <c r="AH54" s="562">
        <v>3.0473488479875201E-3</v>
      </c>
    </row>
    <row r="55" spans="1:34" x14ac:dyDescent="0.25">
      <c r="A55" s="600"/>
      <c r="B55" s="600"/>
      <c r="C55" s="567" t="s">
        <v>9719</v>
      </c>
      <c r="D55" s="567" t="s">
        <v>9740</v>
      </c>
      <c r="E55" s="567" t="s">
        <v>9740</v>
      </c>
      <c r="F55" s="567" t="s">
        <v>9741</v>
      </c>
      <c r="G55" s="567" t="s">
        <v>9740</v>
      </c>
      <c r="H55" s="567" t="s">
        <v>9742</v>
      </c>
      <c r="I55" s="562">
        <v>7.3546615896883201E-3</v>
      </c>
      <c r="J55" s="562">
        <v>7.1947776420864E-3</v>
      </c>
      <c r="K55" s="562">
        <v>7.5944875110911898E-3</v>
      </c>
      <c r="L55" s="562">
        <v>7.3446688429631996E-3</v>
      </c>
      <c r="M55" s="562">
        <v>6.9949227075839998E-3</v>
      </c>
      <c r="N55" s="562">
        <v>6.6251910787545496E-3</v>
      </c>
      <c r="O55" s="562">
        <v>6.0556045154227097E-3</v>
      </c>
      <c r="P55" s="562">
        <v>5.6059309127923099E-3</v>
      </c>
      <c r="Q55" s="562">
        <v>5.0963008298111996E-3</v>
      </c>
      <c r="R55" s="562">
        <v>4.6316381070931204E-3</v>
      </c>
      <c r="S55" s="562">
        <v>4.0770406638489503E-3</v>
      </c>
      <c r="T55" s="562">
        <v>3.1976789520383902E-3</v>
      </c>
      <c r="U55" s="562">
        <v>2.3982592140288001E-3</v>
      </c>
      <c r="V55" s="562">
        <v>1.5828510812590001E-3</v>
      </c>
      <c r="W55" s="562">
        <v>7.9142554062950298E-4</v>
      </c>
      <c r="X55" s="567">
        <v>0</v>
      </c>
      <c r="Y55" s="567">
        <v>0</v>
      </c>
      <c r="Z55" s="567">
        <v>0</v>
      </c>
      <c r="AA55" s="567">
        <v>0</v>
      </c>
      <c r="AB55" s="567">
        <v>0</v>
      </c>
      <c r="AC55" s="567">
        <v>0</v>
      </c>
      <c r="AD55" s="567">
        <v>0</v>
      </c>
      <c r="AE55" s="567">
        <v>0</v>
      </c>
      <c r="AF55" s="567">
        <v>0</v>
      </c>
      <c r="AG55" s="567">
        <v>0</v>
      </c>
      <c r="AH55" s="567">
        <v>0</v>
      </c>
    </row>
    <row r="56" spans="1:34" x14ac:dyDescent="0.25">
      <c r="A56" s="600"/>
      <c r="B56" s="600" t="s">
        <v>173</v>
      </c>
      <c r="C56" s="567" t="s">
        <v>9861</v>
      </c>
      <c r="D56" s="567">
        <v>0</v>
      </c>
      <c r="E56" s="567">
        <v>0</v>
      </c>
      <c r="F56" s="567">
        <v>0</v>
      </c>
      <c r="G56" s="567">
        <v>0</v>
      </c>
      <c r="H56" s="567">
        <v>0</v>
      </c>
      <c r="I56" s="567">
        <v>0</v>
      </c>
      <c r="J56" s="562">
        <v>9.0029817771113802E-4</v>
      </c>
      <c r="K56" s="562">
        <v>1.5018494807949199E-3</v>
      </c>
      <c r="L56" s="562">
        <v>2.2998116928715602E-3</v>
      </c>
      <c r="M56" s="562">
        <v>2.9003608703690401E-3</v>
      </c>
      <c r="N56" s="562">
        <v>3.7998005183755802E-3</v>
      </c>
      <c r="O56" s="562">
        <v>4.5968910811485103E-3</v>
      </c>
      <c r="P56" s="562">
        <v>5.2996351924860198E-3</v>
      </c>
      <c r="Q56" s="562">
        <v>5.99247604065355E-3</v>
      </c>
      <c r="R56" s="562">
        <v>6.7995648298664899E-3</v>
      </c>
      <c r="S56" s="562">
        <v>7.4998772121824602E-3</v>
      </c>
      <c r="T56" s="562">
        <v>7.4957429868657798E-3</v>
      </c>
      <c r="U56" s="562">
        <v>7.71009685911623E-3</v>
      </c>
      <c r="V56" s="562">
        <v>7.8266594694418705E-3</v>
      </c>
      <c r="W56" s="562">
        <v>7.87319365204865E-3</v>
      </c>
      <c r="X56" s="562">
        <v>7.7514836008412604E-3</v>
      </c>
      <c r="Y56" s="562">
        <v>7.7440877234897596E-3</v>
      </c>
      <c r="Z56" s="562">
        <v>8.0314934226710707E-3</v>
      </c>
      <c r="AA56" s="562">
        <v>8.0459839020628702E-3</v>
      </c>
      <c r="AB56" s="562">
        <v>7.9517441839649407E-3</v>
      </c>
      <c r="AC56" s="562">
        <v>8.1264589149692007E-3</v>
      </c>
      <c r="AD56" s="562">
        <v>8.0327325593872699E-3</v>
      </c>
      <c r="AE56" s="562">
        <v>7.9797219209078504E-3</v>
      </c>
      <c r="AF56" s="562">
        <v>7.9261149136138007E-3</v>
      </c>
      <c r="AG56" s="562">
        <v>7.8324983152905092E-3</v>
      </c>
      <c r="AH56" s="562">
        <v>7.7359028692630897E-3</v>
      </c>
    </row>
    <row r="57" spans="1:34" x14ac:dyDescent="0.25">
      <c r="A57" s="600"/>
      <c r="B57" s="600"/>
      <c r="C57" s="567" t="s">
        <v>81</v>
      </c>
      <c r="D57" s="567" t="s">
        <v>9743</v>
      </c>
      <c r="E57" s="567" t="s">
        <v>9744</v>
      </c>
      <c r="F57" s="567" t="s">
        <v>9745</v>
      </c>
      <c r="G57" s="567" t="s">
        <v>9746</v>
      </c>
      <c r="H57" s="567" t="s">
        <v>9747</v>
      </c>
      <c r="I57" s="562">
        <v>1.8607773967243401E-2</v>
      </c>
      <c r="J57" s="562">
        <v>1.70807148541916E-2</v>
      </c>
      <c r="K57" s="562">
        <v>1.67081386801173E-2</v>
      </c>
      <c r="L57" s="562">
        <v>1.60345040879846E-2</v>
      </c>
      <c r="M57" s="562">
        <v>1.50257506244583E-2</v>
      </c>
      <c r="N57" s="562">
        <v>1.40704993701849E-2</v>
      </c>
      <c r="O57" s="562">
        <v>1.30808821301777E-2</v>
      </c>
      <c r="P57" s="562">
        <v>1.2132226391935201E-2</v>
      </c>
      <c r="Q57" s="562">
        <v>1.11397004592763E-2</v>
      </c>
      <c r="R57" s="562">
        <v>1.0209778029548901E-2</v>
      </c>
      <c r="S57" s="562">
        <v>9.3698879967845702E-3</v>
      </c>
      <c r="T57" s="562">
        <v>8.7341340644907107E-3</v>
      </c>
      <c r="U57" s="562">
        <v>8.0476416667292095E-3</v>
      </c>
      <c r="V57" s="562">
        <v>7.4137435216506398E-3</v>
      </c>
      <c r="W57" s="562">
        <v>6.6533256628459299E-3</v>
      </c>
      <c r="X57" s="562">
        <v>6.707438945195E-3</v>
      </c>
      <c r="Y57" s="562">
        <v>6.4944132922371096E-3</v>
      </c>
      <c r="Z57" s="562">
        <v>6.2668733186970497E-3</v>
      </c>
      <c r="AA57" s="562">
        <v>6.0844698937193202E-3</v>
      </c>
      <c r="AB57" s="562">
        <v>5.9188340460488396E-3</v>
      </c>
      <c r="AC57" s="562">
        <v>5.7860090183796597E-3</v>
      </c>
      <c r="AD57" s="562">
        <v>5.6733456524631397E-3</v>
      </c>
      <c r="AE57" s="562">
        <v>5.5585643147472103E-3</v>
      </c>
      <c r="AF57" s="562">
        <v>5.4599112111727499E-3</v>
      </c>
      <c r="AG57" s="562">
        <v>5.3728787648901297E-3</v>
      </c>
      <c r="AH57" s="562">
        <v>5.2871381248611503E-3</v>
      </c>
    </row>
    <row r="58" spans="1:34" x14ac:dyDescent="0.25">
      <c r="A58" s="600"/>
      <c r="B58" s="600"/>
      <c r="C58" s="567" t="s">
        <v>9697</v>
      </c>
      <c r="D58" s="567" t="s">
        <v>9748</v>
      </c>
      <c r="E58" s="567" t="s">
        <v>9749</v>
      </c>
      <c r="F58" s="567" t="s">
        <v>9750</v>
      </c>
      <c r="G58" s="567" t="s">
        <v>9751</v>
      </c>
      <c r="H58" s="567" t="s">
        <v>9752</v>
      </c>
      <c r="I58" s="562">
        <v>4.2591513278236799E-2</v>
      </c>
      <c r="J58" s="562">
        <v>3.9994510751120801E-2</v>
      </c>
      <c r="K58" s="562">
        <v>4.1371868190884897E-2</v>
      </c>
      <c r="L58" s="562">
        <v>4.0576091504287301E-2</v>
      </c>
      <c r="M58" s="562">
        <v>3.8893105515947997E-2</v>
      </c>
      <c r="N58" s="562">
        <v>3.74300381365755E-2</v>
      </c>
      <c r="O58" s="562">
        <v>3.5544509166729202E-2</v>
      </c>
      <c r="P58" s="562">
        <v>3.3435679347483399E-2</v>
      </c>
      <c r="Q58" s="562">
        <v>3.1271773229632802E-2</v>
      </c>
      <c r="R58" s="562">
        <v>2.9144545068285899E-2</v>
      </c>
      <c r="S58" s="562">
        <v>2.7130742741206498E-2</v>
      </c>
      <c r="T58" s="562">
        <v>2.29499617132185E-2</v>
      </c>
      <c r="U58" s="562">
        <v>1.8633937019479799E-2</v>
      </c>
      <c r="V58" s="562">
        <v>1.42970140493938E-2</v>
      </c>
      <c r="W58" s="562">
        <v>9.7933372277246595E-3</v>
      </c>
      <c r="X58" s="562">
        <v>5.1602071777610203E-3</v>
      </c>
      <c r="Y58" s="562">
        <v>5.0850025697333602E-3</v>
      </c>
      <c r="Z58" s="562">
        <v>5.0304122430718497E-3</v>
      </c>
      <c r="AA58" s="562">
        <v>4.9785161567941997E-3</v>
      </c>
      <c r="AB58" s="562">
        <v>4.9303486004495904E-3</v>
      </c>
      <c r="AC58" s="562">
        <v>4.8659339409112901E-3</v>
      </c>
      <c r="AD58" s="562">
        <v>4.8202789699828899E-3</v>
      </c>
      <c r="AE58" s="562">
        <v>4.7969918527230098E-3</v>
      </c>
      <c r="AF58" s="562">
        <v>4.7955818774384502E-3</v>
      </c>
      <c r="AG58" s="562">
        <v>4.7724142909507496E-3</v>
      </c>
      <c r="AH58" s="562">
        <v>4.71904231411523E-3</v>
      </c>
    </row>
    <row r="59" spans="1:34" x14ac:dyDescent="0.25">
      <c r="A59" s="600"/>
      <c r="B59" s="600"/>
      <c r="C59" s="567" t="s">
        <v>9703</v>
      </c>
      <c r="D59" s="567" t="s">
        <v>9753</v>
      </c>
      <c r="E59" s="567" t="s">
        <v>9754</v>
      </c>
      <c r="F59" s="567" t="s">
        <v>9755</v>
      </c>
      <c r="G59" s="567" t="s">
        <v>9756</v>
      </c>
      <c r="H59" s="567" t="s">
        <v>9757</v>
      </c>
      <c r="I59" s="562">
        <v>1.85061300914559E-3</v>
      </c>
      <c r="J59" s="562">
        <v>1.82729434199394E-3</v>
      </c>
      <c r="K59" s="562">
        <v>1.90968051691644E-3</v>
      </c>
      <c r="L59" s="562">
        <v>1.9505881136696701E-3</v>
      </c>
      <c r="M59" s="562">
        <v>1.98298947196097E-3</v>
      </c>
      <c r="N59" s="562">
        <v>2.01261160449781E-3</v>
      </c>
      <c r="O59" s="562">
        <v>2.0186750021951301E-3</v>
      </c>
      <c r="P59" s="562">
        <v>2.0192212836906399E-3</v>
      </c>
      <c r="Q59" s="562">
        <v>2.0102248821106399E-3</v>
      </c>
      <c r="R59" s="562">
        <v>2.0069223705006102E-3</v>
      </c>
      <c r="S59" s="562">
        <v>2.0124644340290799E-3</v>
      </c>
      <c r="T59" s="562">
        <v>2.0335382097398302E-3</v>
      </c>
      <c r="U59" s="562">
        <v>2.0427051173091699E-3</v>
      </c>
      <c r="V59" s="562">
        <v>2.0585414880045999E-3</v>
      </c>
      <c r="W59" s="562">
        <v>2.0727112200089699E-3</v>
      </c>
      <c r="X59" s="562">
        <v>2.0895947278509299E-3</v>
      </c>
      <c r="Y59" s="562">
        <v>2.1034629842218498E-3</v>
      </c>
      <c r="Z59" s="562">
        <v>2.1143213703659902E-3</v>
      </c>
      <c r="AA59" s="562">
        <v>2.1322255388882601E-3</v>
      </c>
      <c r="AB59" s="562">
        <v>2.1454657351052701E-3</v>
      </c>
      <c r="AC59" s="562">
        <v>2.1530408827700699E-3</v>
      </c>
      <c r="AD59" s="562">
        <v>2.1667553598925301E-3</v>
      </c>
      <c r="AE59" s="562">
        <v>2.1935988841373798E-3</v>
      </c>
      <c r="AF59" s="562">
        <v>2.2228599532178E-3</v>
      </c>
      <c r="AG59" s="562">
        <v>2.24059050500459E-3</v>
      </c>
      <c r="AH59" s="562">
        <v>2.2558128898409798E-3</v>
      </c>
    </row>
    <row r="60" spans="1:34" x14ac:dyDescent="0.25">
      <c r="A60" s="600"/>
      <c r="B60" s="600"/>
      <c r="C60" s="567" t="s">
        <v>9290</v>
      </c>
      <c r="D60" s="567" t="s">
        <v>9758</v>
      </c>
      <c r="E60" s="567" t="s">
        <v>9759</v>
      </c>
      <c r="F60" s="567" t="s">
        <v>9760</v>
      </c>
      <c r="G60" s="567" t="s">
        <v>9761</v>
      </c>
      <c r="H60" s="567" t="s">
        <v>9762</v>
      </c>
      <c r="I60" s="562">
        <v>0.109524573599613</v>
      </c>
      <c r="J60" s="562">
        <v>0.108934156519569</v>
      </c>
      <c r="K60" s="562">
        <v>0.11483169737632801</v>
      </c>
      <c r="L60" s="562">
        <v>0.12975781713305001</v>
      </c>
      <c r="M60" s="562">
        <v>0.14490613025340199</v>
      </c>
      <c r="N60" s="562">
        <v>0.15995333403611101</v>
      </c>
      <c r="O60" s="562">
        <v>0.173879459996889</v>
      </c>
      <c r="P60" s="562">
        <v>0.18707778026439001</v>
      </c>
      <c r="Q60" s="562">
        <v>0.19951287958599201</v>
      </c>
      <c r="R60" s="562">
        <v>0.2118804513882</v>
      </c>
      <c r="S60" s="562">
        <v>0.224581629581313</v>
      </c>
      <c r="T60" s="562">
        <v>0.24837888353371099</v>
      </c>
      <c r="U60" s="562">
        <v>0.27151330215692898</v>
      </c>
      <c r="V60" s="562">
        <v>0.29542905879993903</v>
      </c>
      <c r="W60" s="562">
        <v>0.32009708956168997</v>
      </c>
      <c r="X60" s="562">
        <v>0.34557342144993802</v>
      </c>
      <c r="Y60" s="562">
        <v>0.34760061123306502</v>
      </c>
      <c r="Z60" s="562">
        <v>0.34991828975513301</v>
      </c>
      <c r="AA60" s="562">
        <v>0.35290493587651001</v>
      </c>
      <c r="AB60" s="562">
        <v>0.355530432318165</v>
      </c>
      <c r="AC60" s="562">
        <v>0.35726292363378498</v>
      </c>
      <c r="AD60" s="562">
        <v>0.36011124726413002</v>
      </c>
      <c r="AE60" s="562">
        <v>0.36475422657810402</v>
      </c>
      <c r="AF60" s="562">
        <v>0.36977127598743298</v>
      </c>
      <c r="AG60" s="562">
        <v>0.37330880156271601</v>
      </c>
      <c r="AH60" s="562">
        <v>0.37643073634487301</v>
      </c>
    </row>
    <row r="61" spans="1:34" x14ac:dyDescent="0.25">
      <c r="A61" s="600"/>
      <c r="B61" s="600"/>
      <c r="C61" s="567" t="s">
        <v>87</v>
      </c>
      <c r="D61" s="567" t="s">
        <v>9763</v>
      </c>
      <c r="E61" s="567" t="s">
        <v>9764</v>
      </c>
      <c r="F61" s="567" t="s">
        <v>9765</v>
      </c>
      <c r="G61" s="567" t="s">
        <v>9766</v>
      </c>
      <c r="H61" s="567" t="s">
        <v>9767</v>
      </c>
      <c r="I61" s="562">
        <v>2.06065355187636E-2</v>
      </c>
      <c r="J61" s="562">
        <v>2.0407490155615798E-2</v>
      </c>
      <c r="K61" s="562">
        <v>2.1427428605171599E-2</v>
      </c>
      <c r="L61" s="562">
        <v>2.0397814847675801E-2</v>
      </c>
      <c r="M61" s="562">
        <v>1.9213577738169799E-2</v>
      </c>
      <c r="N61" s="562">
        <v>1.7963143758913402E-2</v>
      </c>
      <c r="O61" s="562">
        <v>1.64648698990797E-2</v>
      </c>
      <c r="P61" s="562">
        <v>1.4925068679753101E-2</v>
      </c>
      <c r="Q61" s="562">
        <v>1.3333350375740899E-2</v>
      </c>
      <c r="R61" s="562">
        <v>1.17983907098595E-2</v>
      </c>
      <c r="S61" s="562">
        <v>1.0330531938880699E-2</v>
      </c>
      <c r="T61" s="562">
        <v>8.4464828422594201E-3</v>
      </c>
      <c r="U61" s="562">
        <v>6.4672226521406903E-3</v>
      </c>
      <c r="V61" s="562">
        <v>4.4963306491490598E-3</v>
      </c>
      <c r="W61" s="562">
        <v>2.4923374275512698E-3</v>
      </c>
      <c r="X61" s="562">
        <v>4.6497764918612699E-4</v>
      </c>
      <c r="Y61" s="562">
        <v>4.6793121100740799E-4</v>
      </c>
      <c r="Z61" s="562">
        <v>4.7016196407924702E-4</v>
      </c>
      <c r="AA61" s="562">
        <v>4.7370584576769898E-4</v>
      </c>
      <c r="AB61" s="562">
        <v>4.7631949337543199E-4</v>
      </c>
      <c r="AC61" s="562">
        <v>4.7709864000665999E-4</v>
      </c>
      <c r="AD61" s="562">
        <v>4.7935632534615801E-4</v>
      </c>
      <c r="AE61" s="562">
        <v>4.85047541648853E-4</v>
      </c>
      <c r="AF61" s="562">
        <v>4.9110935659583597E-4</v>
      </c>
      <c r="AG61" s="562">
        <v>4.9386508660426696E-4</v>
      </c>
      <c r="AH61" s="562">
        <v>4.9603286584544003E-4</v>
      </c>
    </row>
    <row r="62" spans="1:34" x14ac:dyDescent="0.25">
      <c r="A62" s="600"/>
      <c r="B62" s="600"/>
      <c r="C62" s="567" t="s">
        <v>1048</v>
      </c>
      <c r="D62" s="567" t="s">
        <v>9768</v>
      </c>
      <c r="E62" s="567" t="s">
        <v>9769</v>
      </c>
      <c r="F62" s="567" t="s">
        <v>9770</v>
      </c>
      <c r="G62" s="567" t="s">
        <v>9771</v>
      </c>
      <c r="H62" s="567" t="s">
        <v>9772</v>
      </c>
      <c r="I62" s="562">
        <v>0.14298712120609999</v>
      </c>
      <c r="J62" s="562">
        <v>0.141846979554932</v>
      </c>
      <c r="K62" s="562">
        <v>0.14798223550765999</v>
      </c>
      <c r="L62" s="562">
        <v>0.14148841501796799</v>
      </c>
      <c r="M62" s="562">
        <v>0.13381664981219901</v>
      </c>
      <c r="N62" s="562">
        <v>0.12509343285494301</v>
      </c>
      <c r="O62" s="562">
        <v>0.11542193910275</v>
      </c>
      <c r="P62" s="562">
        <v>0.105492738265523</v>
      </c>
      <c r="Q62" s="562">
        <v>9.5180494445713901E-2</v>
      </c>
      <c r="R62" s="562">
        <v>8.4894566772891894E-2</v>
      </c>
      <c r="S62" s="562">
        <v>7.4898773758995493E-2</v>
      </c>
      <c r="T62" s="562">
        <v>6.02657736144009E-2</v>
      </c>
      <c r="U62" s="562">
        <v>4.51591387462522E-2</v>
      </c>
      <c r="V62" s="562">
        <v>3.0303219997069801E-2</v>
      </c>
      <c r="W62" s="562">
        <v>1.55445105437883E-2</v>
      </c>
      <c r="X62" s="562">
        <v>8.9440195394322201E-4</v>
      </c>
      <c r="Y62" s="562">
        <v>7.9426540753741099E-4</v>
      </c>
      <c r="Z62" s="562">
        <v>4.01574671133553E-4</v>
      </c>
      <c r="AA62" s="562">
        <v>3.0172439632735701E-4</v>
      </c>
      <c r="AB62" s="562">
        <v>2.9819040689868498E-4</v>
      </c>
      <c r="AC62" s="567">
        <v>0</v>
      </c>
      <c r="AD62" s="567">
        <v>0</v>
      </c>
      <c r="AE62" s="567">
        <v>0</v>
      </c>
      <c r="AF62" s="567">
        <v>0</v>
      </c>
      <c r="AG62" s="567">
        <v>0</v>
      </c>
      <c r="AH62" s="567">
        <v>0</v>
      </c>
    </row>
    <row r="63" spans="1:34" x14ac:dyDescent="0.25">
      <c r="A63" s="600"/>
      <c r="B63" s="600"/>
      <c r="C63" s="567" t="s">
        <v>9719</v>
      </c>
      <c r="D63" s="567" t="s">
        <v>9773</v>
      </c>
      <c r="E63" s="567" t="s">
        <v>9774</v>
      </c>
      <c r="F63" s="567" t="s">
        <v>9775</v>
      </c>
      <c r="G63" s="567" t="s">
        <v>9774</v>
      </c>
      <c r="H63" s="567" t="s">
        <v>9774</v>
      </c>
      <c r="I63" s="562">
        <v>1.6698666577026199E-2</v>
      </c>
      <c r="J63" s="562">
        <v>1.6345330278843901E-2</v>
      </c>
      <c r="K63" s="562">
        <v>1.68201068057269E-2</v>
      </c>
      <c r="L63" s="562">
        <v>1.5829059794251601E-2</v>
      </c>
      <c r="M63" s="562">
        <v>1.47327499071889E-2</v>
      </c>
      <c r="N63" s="562">
        <v>1.36099419687355E-2</v>
      </c>
      <c r="O63" s="562">
        <v>1.24494445360296E-2</v>
      </c>
      <c r="P63" s="562">
        <v>1.12983435212621E-2</v>
      </c>
      <c r="Q63" s="562">
        <v>1.0129661719684499E-2</v>
      </c>
      <c r="R63" s="562">
        <v>9.0019624445446499E-3</v>
      </c>
      <c r="S63" s="562">
        <v>7.9425535791291194E-3</v>
      </c>
      <c r="T63" s="562">
        <v>6.3264715039853597E-3</v>
      </c>
      <c r="U63" s="562">
        <v>4.7159544548868301E-3</v>
      </c>
      <c r="V63" s="562">
        <v>3.12734418623582E-3</v>
      </c>
      <c r="W63" s="562">
        <v>1.5588013102496199E-3</v>
      </c>
      <c r="X63" s="567">
        <v>0</v>
      </c>
      <c r="Y63" s="567">
        <v>0</v>
      </c>
      <c r="Z63" s="567">
        <v>0</v>
      </c>
      <c r="AA63" s="567">
        <v>0</v>
      </c>
      <c r="AB63" s="567">
        <v>0</v>
      </c>
      <c r="AC63" s="567">
        <v>0</v>
      </c>
      <c r="AD63" s="567">
        <v>0</v>
      </c>
      <c r="AE63" s="567">
        <v>0</v>
      </c>
      <c r="AF63" s="567">
        <v>0</v>
      </c>
      <c r="AG63" s="567">
        <v>0</v>
      </c>
      <c r="AH63" s="567">
        <v>0</v>
      </c>
    </row>
    <row r="64" spans="1:34" x14ac:dyDescent="0.25">
      <c r="A64" s="600"/>
      <c r="B64" s="600" t="s">
        <v>9776</v>
      </c>
      <c r="C64" s="567" t="s">
        <v>9697</v>
      </c>
      <c r="D64" s="567" t="s">
        <v>9777</v>
      </c>
      <c r="E64" s="567" t="s">
        <v>9778</v>
      </c>
      <c r="F64" s="567" t="s">
        <v>9779</v>
      </c>
      <c r="G64" s="567" t="s">
        <v>9779</v>
      </c>
      <c r="H64" s="567" t="s">
        <v>9779</v>
      </c>
      <c r="I64" s="562">
        <v>6.9940175397853704E-4</v>
      </c>
      <c r="J64" s="562">
        <v>6.5295229617891998E-4</v>
      </c>
      <c r="K64" s="562">
        <v>6.6255630280257904E-4</v>
      </c>
      <c r="L64" s="562">
        <v>6.9660639234990301E-4</v>
      </c>
      <c r="M64" s="562">
        <v>6.3706890089367397E-4</v>
      </c>
      <c r="N64" s="562">
        <v>5.8081869558705397E-4</v>
      </c>
      <c r="O64" s="562">
        <v>5.2953883485512695E-4</v>
      </c>
      <c r="P64" s="562">
        <v>4.7267555830807299E-4</v>
      </c>
      <c r="Q64" s="562">
        <v>4.1918101834894001E-4</v>
      </c>
      <c r="R64" s="562">
        <v>3.57119356498452E-4</v>
      </c>
      <c r="S64" s="562">
        <v>2.9396886941461802E-4</v>
      </c>
      <c r="T64" s="562">
        <v>2.34492258632758E-4</v>
      </c>
      <c r="U64" s="562">
        <v>1.7429892386263001E-4</v>
      </c>
      <c r="V64" s="562">
        <v>1.17098359281839E-4</v>
      </c>
      <c r="W64" s="562">
        <v>5.9064021795575702E-5</v>
      </c>
      <c r="X64" s="567">
        <v>0</v>
      </c>
      <c r="Y64" s="567">
        <v>0</v>
      </c>
      <c r="Z64" s="567">
        <v>0</v>
      </c>
      <c r="AA64" s="567">
        <v>0</v>
      </c>
      <c r="AB64" s="567">
        <v>0</v>
      </c>
      <c r="AC64" s="567">
        <v>0</v>
      </c>
      <c r="AD64" s="567">
        <v>0</v>
      </c>
      <c r="AE64" s="567">
        <v>0</v>
      </c>
      <c r="AF64" s="567">
        <v>0</v>
      </c>
      <c r="AG64" s="567">
        <v>0</v>
      </c>
      <c r="AH64" s="567">
        <v>0</v>
      </c>
    </row>
    <row r="65" spans="1:34" x14ac:dyDescent="0.25">
      <c r="A65" s="600"/>
      <c r="B65" s="600"/>
      <c r="C65" s="567" t="s">
        <v>9290</v>
      </c>
      <c r="D65" s="567" t="s">
        <v>9780</v>
      </c>
      <c r="E65" s="567" t="s">
        <v>9781</v>
      </c>
      <c r="F65" s="567" t="s">
        <v>9782</v>
      </c>
      <c r="G65" s="567" t="s">
        <v>9783</v>
      </c>
      <c r="H65" s="567" t="s">
        <v>9784</v>
      </c>
      <c r="I65" s="562">
        <v>1.9163730064874301E-2</v>
      </c>
      <c r="J65" s="562">
        <v>1.8192910087006402E-2</v>
      </c>
      <c r="K65" s="562">
        <v>1.8766845954360699E-2</v>
      </c>
      <c r="L65" s="562">
        <v>2.1230652431690099E-2</v>
      </c>
      <c r="M65" s="562">
        <v>2.0787308286950301E-2</v>
      </c>
      <c r="N65" s="562">
        <v>2.0202011338133499E-2</v>
      </c>
      <c r="O65" s="562">
        <v>1.95581503553513E-2</v>
      </c>
      <c r="P65" s="562">
        <v>1.84753078809087E-2</v>
      </c>
      <c r="Q65" s="562">
        <v>1.7286609403236501E-2</v>
      </c>
      <c r="R65" s="562">
        <v>1.5495893913443399E-2</v>
      </c>
      <c r="S65" s="562">
        <v>1.33884324359202E-2</v>
      </c>
      <c r="T65" s="562">
        <v>1.1422129305434899E-2</v>
      </c>
      <c r="U65" s="562">
        <v>9.0419987471065996E-3</v>
      </c>
      <c r="V65" s="562">
        <v>6.4454132679730297E-3</v>
      </c>
      <c r="W65" s="562">
        <v>3.4380617418842498E-3</v>
      </c>
      <c r="X65" s="567">
        <v>0</v>
      </c>
      <c r="Y65" s="567">
        <v>0</v>
      </c>
      <c r="Z65" s="567">
        <v>0</v>
      </c>
      <c r="AA65" s="567">
        <v>0</v>
      </c>
      <c r="AB65" s="567">
        <v>0</v>
      </c>
      <c r="AC65" s="567">
        <v>0</v>
      </c>
      <c r="AD65" s="567">
        <v>0</v>
      </c>
      <c r="AE65" s="567">
        <v>0</v>
      </c>
      <c r="AF65" s="567">
        <v>0</v>
      </c>
      <c r="AG65" s="567">
        <v>0</v>
      </c>
      <c r="AH65" s="567">
        <v>0</v>
      </c>
    </row>
    <row r="66" spans="1:34" x14ac:dyDescent="0.25">
      <c r="A66" s="600"/>
      <c r="B66" s="600"/>
      <c r="C66" s="567" t="s">
        <v>1048</v>
      </c>
      <c r="D66" s="567" t="s">
        <v>9785</v>
      </c>
      <c r="E66" s="567" t="s">
        <v>9786</v>
      </c>
      <c r="F66" s="567" t="s">
        <v>9787</v>
      </c>
      <c r="G66" s="567" t="s">
        <v>9788</v>
      </c>
      <c r="H66" s="567" t="s">
        <v>9789</v>
      </c>
      <c r="I66" s="562">
        <v>0.22739712167725601</v>
      </c>
      <c r="J66" s="562">
        <v>0.21229496766203099</v>
      </c>
      <c r="K66" s="562">
        <v>0.215417526978427</v>
      </c>
      <c r="L66" s="562">
        <v>0.226488263235334</v>
      </c>
      <c r="M66" s="562">
        <v>0.20925986298701099</v>
      </c>
      <c r="N66" s="562">
        <v>0.19327177279802801</v>
      </c>
      <c r="O66" s="562">
        <v>0.17830597699828199</v>
      </c>
      <c r="P66" s="562">
        <v>0.16151495993199499</v>
      </c>
      <c r="Q66" s="562">
        <v>0.14594405468202201</v>
      </c>
      <c r="R66" s="562">
        <v>0.127446327775249</v>
      </c>
      <c r="S66" s="562">
        <v>0.108547524878992</v>
      </c>
      <c r="T66" s="562">
        <v>9.0757336888661902E-2</v>
      </c>
      <c r="U66" s="562">
        <v>7.2628009048763306E-2</v>
      </c>
      <c r="V66" s="562">
        <v>5.5736965734337597E-2</v>
      </c>
      <c r="W66" s="562">
        <v>3.8620616265154298E-2</v>
      </c>
      <c r="X66" s="567">
        <v>0</v>
      </c>
      <c r="Y66" s="567">
        <v>0</v>
      </c>
      <c r="Z66" s="567">
        <v>0</v>
      </c>
      <c r="AA66" s="567">
        <v>0</v>
      </c>
      <c r="AB66" s="567">
        <v>0</v>
      </c>
      <c r="AC66" s="567">
        <v>0</v>
      </c>
      <c r="AD66" s="567">
        <v>0</v>
      </c>
      <c r="AE66" s="567">
        <v>0</v>
      </c>
      <c r="AF66" s="567">
        <v>0</v>
      </c>
      <c r="AG66" s="567">
        <v>0</v>
      </c>
      <c r="AH66" s="567">
        <v>0</v>
      </c>
    </row>
    <row r="67" spans="1:34" x14ac:dyDescent="0.25">
      <c r="A67" s="600"/>
      <c r="B67" s="600"/>
      <c r="C67" s="567" t="s">
        <v>9719</v>
      </c>
      <c r="D67" s="567" t="s">
        <v>9790</v>
      </c>
      <c r="E67" s="567" t="s">
        <v>9791</v>
      </c>
      <c r="F67" s="567" t="s">
        <v>9791</v>
      </c>
      <c r="G67" s="567" t="s">
        <v>9790</v>
      </c>
      <c r="H67" s="567" t="s">
        <v>9792</v>
      </c>
      <c r="I67" s="562">
        <v>1.8911639957887898E-2</v>
      </c>
      <c r="J67" s="562">
        <v>1.7655658803782299E-2</v>
      </c>
      <c r="K67" s="562">
        <v>1.7915348623526998E-2</v>
      </c>
      <c r="L67" s="562">
        <v>1.7658800730693199E-2</v>
      </c>
      <c r="M67" s="562">
        <v>1.5072903966628399E-2</v>
      </c>
      <c r="N67" s="562">
        <v>1.27604629474846E-2</v>
      </c>
      <c r="O67" s="562">
        <v>1.07389433879018E-2</v>
      </c>
      <c r="P67" s="562">
        <v>8.7869533830545292E-3</v>
      </c>
      <c r="Q67" s="562">
        <v>7.0840904843863699E-3</v>
      </c>
      <c r="R67" s="562">
        <v>5.4317327168412798E-3</v>
      </c>
      <c r="S67" s="562">
        <v>3.9744205569773603E-3</v>
      </c>
      <c r="T67" s="562">
        <v>2.53624366421635E-3</v>
      </c>
      <c r="U67" s="562">
        <v>1.4138991535493999E-3</v>
      </c>
      <c r="V67" s="562">
        <v>6.3326178346001397E-4</v>
      </c>
      <c r="W67" s="562">
        <v>1.5970756554566101E-4</v>
      </c>
      <c r="X67" s="567">
        <v>0</v>
      </c>
      <c r="Y67" s="567">
        <v>0</v>
      </c>
      <c r="Z67" s="567">
        <v>0</v>
      </c>
      <c r="AA67" s="567">
        <v>0</v>
      </c>
      <c r="AB67" s="567">
        <v>0</v>
      </c>
      <c r="AC67" s="567">
        <v>0</v>
      </c>
      <c r="AD67" s="567">
        <v>0</v>
      </c>
      <c r="AE67" s="567">
        <v>0</v>
      </c>
      <c r="AF67" s="567">
        <v>0</v>
      </c>
      <c r="AG67" s="567">
        <v>0</v>
      </c>
      <c r="AH67" s="567">
        <v>0</v>
      </c>
    </row>
    <row r="68" spans="1:34" x14ac:dyDescent="0.25">
      <c r="A68" s="600"/>
      <c r="B68" s="600" t="s">
        <v>1086</v>
      </c>
      <c r="C68" s="567" t="s">
        <v>9793</v>
      </c>
      <c r="D68" s="567" t="s">
        <v>9794</v>
      </c>
      <c r="E68" s="567" t="s">
        <v>9795</v>
      </c>
      <c r="F68" s="567" t="s">
        <v>9796</v>
      </c>
      <c r="G68" s="567" t="s">
        <v>9797</v>
      </c>
      <c r="H68" s="567" t="s">
        <v>9798</v>
      </c>
      <c r="I68" s="562">
        <v>5.92297992734949E-2</v>
      </c>
      <c r="J68" s="562">
        <v>6.3499923615406406E-2</v>
      </c>
      <c r="K68" s="562">
        <v>5.9570661217340899E-2</v>
      </c>
      <c r="L68" s="562">
        <v>6.0862158763023602E-2</v>
      </c>
      <c r="M68" s="562">
        <v>5.8193092043450897E-2</v>
      </c>
      <c r="N68" s="562">
        <v>5.5297203439376399E-2</v>
      </c>
      <c r="O68" s="562">
        <v>5.1496388229034802E-2</v>
      </c>
      <c r="P68" s="562">
        <v>4.82575664457843E-2</v>
      </c>
      <c r="Q68" s="562">
        <v>4.3211810166594603E-2</v>
      </c>
      <c r="R68" s="562">
        <v>3.9011323551237098E-2</v>
      </c>
      <c r="S68" s="562">
        <v>3.4801700262710497E-2</v>
      </c>
      <c r="T68" s="562">
        <v>2.2752349745097801E-2</v>
      </c>
      <c r="U68" s="562">
        <v>1.36037300051839E-2</v>
      </c>
      <c r="V68" s="562">
        <v>8.6866009797735497E-3</v>
      </c>
      <c r="W68" s="562">
        <v>4.3285214090799896E-3</v>
      </c>
      <c r="X68" s="567">
        <v>0</v>
      </c>
      <c r="Y68" s="567">
        <v>0</v>
      </c>
      <c r="Z68" s="567">
        <v>0</v>
      </c>
      <c r="AA68" s="567">
        <v>0</v>
      </c>
      <c r="AB68" s="567">
        <v>0</v>
      </c>
      <c r="AC68" s="567">
        <v>0</v>
      </c>
      <c r="AD68" s="567">
        <v>0</v>
      </c>
      <c r="AE68" s="567">
        <v>0</v>
      </c>
      <c r="AF68" s="567">
        <v>0</v>
      </c>
      <c r="AG68" s="567">
        <v>0</v>
      </c>
      <c r="AH68" s="567">
        <v>0</v>
      </c>
    </row>
    <row r="69" spans="1:34" x14ac:dyDescent="0.25">
      <c r="A69" s="600"/>
      <c r="B69" s="600"/>
      <c r="C69" s="567" t="s">
        <v>9290</v>
      </c>
      <c r="D69" s="567" t="s">
        <v>9799</v>
      </c>
      <c r="E69" s="567" t="s">
        <v>9800</v>
      </c>
      <c r="F69" s="567" t="s">
        <v>9801</v>
      </c>
      <c r="G69" s="567" t="s">
        <v>9802</v>
      </c>
      <c r="H69" s="567" t="s">
        <v>9803</v>
      </c>
      <c r="I69" s="562">
        <v>2.5088510430601198E-2</v>
      </c>
      <c r="J69" s="562">
        <v>2.6829344766751501E-2</v>
      </c>
      <c r="K69" s="562">
        <v>2.5105857402856702E-2</v>
      </c>
      <c r="L69" s="562">
        <v>2.6181035360019402E-2</v>
      </c>
      <c r="M69" s="562">
        <v>2.55375946376338E-2</v>
      </c>
      <c r="N69" s="562">
        <v>2.4743627797216901E-2</v>
      </c>
      <c r="O69" s="562">
        <v>2.34844724474166E-2</v>
      </c>
      <c r="P69" s="562">
        <v>2.24189089930408E-2</v>
      </c>
      <c r="Q69" s="562">
        <v>2.0441189236865501E-2</v>
      </c>
      <c r="R69" s="562">
        <v>1.8783069702132001E-2</v>
      </c>
      <c r="S69" s="562">
        <v>1.7048003179899501E-2</v>
      </c>
      <c r="T69" s="562">
        <v>1.1465708884574301E-2</v>
      </c>
      <c r="U69" s="562">
        <v>7.0457903410475102E-3</v>
      </c>
      <c r="V69" s="562">
        <v>4.6199575272174399E-3</v>
      </c>
      <c r="W69" s="562">
        <v>2.3620292174860902E-3</v>
      </c>
      <c r="X69" s="567">
        <v>0</v>
      </c>
      <c r="Y69" s="567">
        <v>0</v>
      </c>
      <c r="Z69" s="567">
        <v>0</v>
      </c>
      <c r="AA69" s="567">
        <v>0</v>
      </c>
      <c r="AB69" s="567">
        <v>0</v>
      </c>
      <c r="AC69" s="567">
        <v>0</v>
      </c>
      <c r="AD69" s="567">
        <v>0</v>
      </c>
      <c r="AE69" s="567">
        <v>0</v>
      </c>
      <c r="AF69" s="567">
        <v>0</v>
      </c>
      <c r="AG69" s="567">
        <v>0</v>
      </c>
      <c r="AH69" s="567">
        <v>0</v>
      </c>
    </row>
    <row r="70" spans="1:34" x14ac:dyDescent="0.25">
      <c r="A70" s="600"/>
      <c r="B70" s="600"/>
      <c r="C70" s="567" t="s">
        <v>1048</v>
      </c>
      <c r="D70" s="567" t="s">
        <v>9804</v>
      </c>
      <c r="E70" s="567" t="s">
        <v>9804</v>
      </c>
      <c r="F70" s="567" t="s">
        <v>9805</v>
      </c>
      <c r="G70" s="567" t="s">
        <v>9806</v>
      </c>
      <c r="H70" s="567" t="s">
        <v>9805</v>
      </c>
      <c r="I70" s="562">
        <v>0.20237551006632101</v>
      </c>
      <c r="J70" s="562">
        <v>0.21634281095134</v>
      </c>
      <c r="K70" s="562">
        <v>0.20237498720781599</v>
      </c>
      <c r="L70" s="562">
        <v>0.20617237440476599</v>
      </c>
      <c r="M70" s="562">
        <v>0.19656980086810599</v>
      </c>
      <c r="N70" s="562">
        <v>0.18625772491260301</v>
      </c>
      <c r="O70" s="562">
        <v>0.172964571520725</v>
      </c>
      <c r="P70" s="562">
        <v>0.161628722270026</v>
      </c>
      <c r="Q70" s="562">
        <v>0.14432174706706999</v>
      </c>
      <c r="R70" s="562">
        <v>0.12992706784420899</v>
      </c>
      <c r="S70" s="562">
        <v>0.11558260247211501</v>
      </c>
      <c r="T70" s="562">
        <v>7.5353723328431405E-2</v>
      </c>
      <c r="U70" s="562">
        <v>4.4928953324810901E-2</v>
      </c>
      <c r="V70" s="562">
        <v>2.86095725382839E-2</v>
      </c>
      <c r="W70" s="562">
        <v>1.42166610543274E-2</v>
      </c>
      <c r="X70" s="567">
        <v>0</v>
      </c>
      <c r="Y70" s="567">
        <v>0</v>
      </c>
      <c r="Z70" s="567">
        <v>0</v>
      </c>
      <c r="AA70" s="567">
        <v>0</v>
      </c>
      <c r="AB70" s="567">
        <v>0</v>
      </c>
      <c r="AC70" s="567">
        <v>0</v>
      </c>
      <c r="AD70" s="567">
        <v>0</v>
      </c>
      <c r="AE70" s="567">
        <v>0</v>
      </c>
      <c r="AF70" s="567">
        <v>0</v>
      </c>
      <c r="AG70" s="567">
        <v>0</v>
      </c>
      <c r="AH70" s="567">
        <v>0</v>
      </c>
    </row>
    <row r="71" spans="1:34" x14ac:dyDescent="0.25">
      <c r="A71" s="600"/>
      <c r="B71" s="600"/>
      <c r="C71" s="567" t="s">
        <v>9807</v>
      </c>
      <c r="D71" s="567" t="s">
        <v>9808</v>
      </c>
      <c r="E71" s="567" t="s">
        <v>9808</v>
      </c>
      <c r="F71" s="567" t="s">
        <v>9809</v>
      </c>
      <c r="G71" s="567" t="s">
        <v>9810</v>
      </c>
      <c r="H71" s="567" t="s">
        <v>9810</v>
      </c>
      <c r="I71" s="562">
        <v>0.32148992395058301</v>
      </c>
      <c r="J71" s="562">
        <v>0.343678115090154</v>
      </c>
      <c r="K71" s="562">
        <v>0.32148909334740999</v>
      </c>
      <c r="L71" s="562">
        <v>0.32752155113223802</v>
      </c>
      <c r="M71" s="562">
        <v>0.31226708365729999</v>
      </c>
      <c r="N71" s="562">
        <v>0.29588551400185698</v>
      </c>
      <c r="O71" s="562">
        <v>0.27476826087366002</v>
      </c>
      <c r="P71" s="562">
        <v>0.25676034424220701</v>
      </c>
      <c r="Q71" s="562">
        <v>0.22926680937729299</v>
      </c>
      <c r="R71" s="562">
        <v>0.20639969305904801</v>
      </c>
      <c r="S71" s="562">
        <v>0.18361234551845401</v>
      </c>
      <c r="T71" s="562">
        <v>0.119705505741834</v>
      </c>
      <c r="U71" s="562">
        <v>7.1373289104196505E-2</v>
      </c>
      <c r="V71" s="562">
        <v>4.5448628129843301E-2</v>
      </c>
      <c r="W71" s="562">
        <v>2.2584320008330699E-2</v>
      </c>
      <c r="X71" s="567">
        <v>0</v>
      </c>
      <c r="Y71" s="567">
        <v>0</v>
      </c>
      <c r="Z71" s="567">
        <v>0</v>
      </c>
      <c r="AA71" s="567">
        <v>0</v>
      </c>
      <c r="AB71" s="567">
        <v>0</v>
      </c>
      <c r="AC71" s="567">
        <v>0</v>
      </c>
      <c r="AD71" s="567">
        <v>0</v>
      </c>
      <c r="AE71" s="567">
        <v>0</v>
      </c>
      <c r="AF71" s="567">
        <v>0</v>
      </c>
      <c r="AG71" s="567">
        <v>0</v>
      </c>
      <c r="AH71" s="567">
        <v>0</v>
      </c>
    </row>
    <row r="72" spans="1:34" x14ac:dyDescent="0.25">
      <c r="A72" s="600"/>
      <c r="B72" s="600"/>
      <c r="C72" s="567" t="s">
        <v>9719</v>
      </c>
      <c r="D72" s="567" t="s">
        <v>9811</v>
      </c>
      <c r="E72" s="567" t="s">
        <v>9812</v>
      </c>
      <c r="F72" s="567" t="s">
        <v>9812</v>
      </c>
      <c r="G72" s="567" t="s">
        <v>9811</v>
      </c>
      <c r="H72" s="567" t="s">
        <v>9813</v>
      </c>
      <c r="I72" s="562">
        <v>9.3481280615821498E-3</v>
      </c>
      <c r="J72" s="562">
        <v>9.9933055205791294E-3</v>
      </c>
      <c r="K72" s="562">
        <v>9.3481039097059893E-3</v>
      </c>
      <c r="L72" s="562">
        <v>8.92829324153681E-3</v>
      </c>
      <c r="M72" s="562">
        <v>7.9449569371486499E-3</v>
      </c>
      <c r="N72" s="562">
        <v>6.99043755245743E-3</v>
      </c>
      <c r="O72" s="562">
        <v>5.9921836546423402E-3</v>
      </c>
      <c r="P72" s="562">
        <v>5.1328425098423804E-3</v>
      </c>
      <c r="Q72" s="562">
        <v>4.1665681695258897E-3</v>
      </c>
      <c r="R72" s="562">
        <v>3.3758944623164702E-3</v>
      </c>
      <c r="S72" s="562">
        <v>2.6694953585198701E-3</v>
      </c>
      <c r="T72" s="562">
        <v>1.3922954518762801E-3</v>
      </c>
      <c r="U72" s="562">
        <v>6.2260736373023502E-4</v>
      </c>
      <c r="V72" s="562">
        <v>2.6430663254398303E-4</v>
      </c>
      <c r="W72" s="562">
        <v>6.5669590209016694E-5</v>
      </c>
      <c r="X72" s="567">
        <v>0</v>
      </c>
      <c r="Y72" s="567">
        <v>0</v>
      </c>
      <c r="Z72" s="567">
        <v>0</v>
      </c>
      <c r="AA72" s="567">
        <v>0</v>
      </c>
      <c r="AB72" s="567">
        <v>0</v>
      </c>
      <c r="AC72" s="567">
        <v>0</v>
      </c>
      <c r="AD72" s="567">
        <v>0</v>
      </c>
      <c r="AE72" s="567">
        <v>0</v>
      </c>
      <c r="AF72" s="567">
        <v>0</v>
      </c>
      <c r="AG72" s="567">
        <v>0</v>
      </c>
      <c r="AH72" s="567">
        <v>0</v>
      </c>
    </row>
    <row r="73" spans="1:34" x14ac:dyDescent="0.25">
      <c r="A73" s="600"/>
      <c r="B73" s="600" t="s">
        <v>326</v>
      </c>
      <c r="C73" s="567" t="s">
        <v>9290</v>
      </c>
      <c r="D73" s="567" t="s">
        <v>9814</v>
      </c>
      <c r="E73" s="567" t="s">
        <v>9815</v>
      </c>
      <c r="F73" s="567" t="s">
        <v>9816</v>
      </c>
      <c r="G73" s="567" t="s">
        <v>9817</v>
      </c>
      <c r="H73" s="567" t="s">
        <v>9818</v>
      </c>
      <c r="I73" s="562">
        <v>0.32835579658490599</v>
      </c>
      <c r="J73" s="562">
        <v>0.31838567972847398</v>
      </c>
      <c r="K73" s="562">
        <v>0.301912695301437</v>
      </c>
      <c r="L73" s="562">
        <v>0.31572650128137902</v>
      </c>
      <c r="M73" s="562">
        <v>0.32659629382475402</v>
      </c>
      <c r="N73" s="562">
        <v>0.341663117487846</v>
      </c>
      <c r="O73" s="562">
        <v>0.35473571174267898</v>
      </c>
      <c r="P73" s="562">
        <v>0.36288777919372001</v>
      </c>
      <c r="Q73" s="562">
        <v>0.36470239194868298</v>
      </c>
      <c r="R73" s="562">
        <v>0.36690189975510701</v>
      </c>
      <c r="S73" s="562">
        <v>0.36920621234227902</v>
      </c>
      <c r="T73" s="562">
        <v>0.38159757702610902</v>
      </c>
      <c r="U73" s="562">
        <v>0.396269776746069</v>
      </c>
      <c r="V73" s="562">
        <v>0.40452868093208899</v>
      </c>
      <c r="W73" s="562">
        <v>0.40480788195343398</v>
      </c>
      <c r="X73" s="562">
        <v>0.40409713844557998</v>
      </c>
      <c r="Y73" s="562">
        <v>0.40236230880502999</v>
      </c>
      <c r="Z73" s="562">
        <v>0.400761034139408</v>
      </c>
      <c r="AA73" s="562">
        <v>0.39927451103075701</v>
      </c>
      <c r="AB73" s="562">
        <v>0.39405301498169398</v>
      </c>
      <c r="AC73" s="562">
        <v>0.39277242758245601</v>
      </c>
      <c r="AD73" s="562">
        <v>0.39169391822079902</v>
      </c>
      <c r="AE73" s="562">
        <v>0.390676005826817</v>
      </c>
      <c r="AF73" s="562">
        <v>0.38970551267841003</v>
      </c>
      <c r="AG73" s="562">
        <v>0.38878363846477398</v>
      </c>
      <c r="AH73" s="562">
        <v>0.39166987811012899</v>
      </c>
    </row>
    <row r="74" spans="1:34" x14ac:dyDescent="0.25">
      <c r="A74" s="600"/>
      <c r="B74" s="600"/>
      <c r="C74" s="567" t="s">
        <v>9819</v>
      </c>
      <c r="D74" s="567" t="s">
        <v>9820</v>
      </c>
      <c r="E74" s="567" t="s">
        <v>9821</v>
      </c>
      <c r="F74" s="567" t="s">
        <v>9822</v>
      </c>
      <c r="G74" s="567" t="s">
        <v>9823</v>
      </c>
      <c r="H74" s="567" t="s">
        <v>9824</v>
      </c>
      <c r="I74" s="562">
        <v>6.6672364688548499E-4</v>
      </c>
      <c r="J74" s="562">
        <v>6.5699438042146098E-4</v>
      </c>
      <c r="K74" s="562">
        <v>6.3486344834500603E-4</v>
      </c>
      <c r="L74" s="562">
        <v>6.5101651804879302E-4</v>
      </c>
      <c r="M74" s="562">
        <v>6.6108065520077903E-4</v>
      </c>
      <c r="N74" s="562">
        <v>6.7144132217414397E-4</v>
      </c>
      <c r="O74" s="562">
        <v>6.7517356986737404E-4</v>
      </c>
      <c r="P74" s="562">
        <v>6.9188514294289704E-4</v>
      </c>
      <c r="Q74" s="562">
        <v>6.9552776127037403E-4</v>
      </c>
      <c r="R74" s="562">
        <v>6.9905874001090803E-4</v>
      </c>
      <c r="S74" s="562">
        <v>7.02510752158716E-4</v>
      </c>
      <c r="T74" s="562">
        <v>6.9914577602989505E-4</v>
      </c>
      <c r="U74" s="562">
        <v>6.9555936766510799E-4</v>
      </c>
      <c r="V74" s="562">
        <v>6.9848121405036503E-4</v>
      </c>
      <c r="W74" s="562">
        <v>7.0124838688520499E-4</v>
      </c>
      <c r="X74" s="562">
        <v>7.0385827217996002E-4</v>
      </c>
      <c r="Y74" s="562">
        <v>7.0632160842710404E-4</v>
      </c>
      <c r="Z74" s="562">
        <v>7.0865374474343896E-4</v>
      </c>
      <c r="AA74" s="562">
        <v>7.1084586635153E-4</v>
      </c>
      <c r="AB74" s="562">
        <v>7.0601391847783601E-4</v>
      </c>
      <c r="AC74" s="562">
        <v>7.0789770878158798E-4</v>
      </c>
      <c r="AD74" s="562">
        <v>7.0963301234564305E-4</v>
      </c>
      <c r="AE74" s="562">
        <v>7.11250996440046E-4</v>
      </c>
      <c r="AF74" s="562">
        <v>7.1274232136923801E-4</v>
      </c>
      <c r="AG74" s="562">
        <v>7.1411644313206402E-4</v>
      </c>
      <c r="AH74" s="562">
        <v>7.2232042493251196E-4</v>
      </c>
    </row>
    <row r="75" spans="1:34" x14ac:dyDescent="0.25">
      <c r="A75" s="600"/>
      <c r="B75" s="600"/>
      <c r="C75" s="567" t="s">
        <v>30</v>
      </c>
      <c r="D75" s="567" t="s">
        <v>9825</v>
      </c>
      <c r="E75" s="567" t="s">
        <v>9826</v>
      </c>
      <c r="F75" s="567" t="s">
        <v>9827</v>
      </c>
      <c r="G75" s="567" t="s">
        <v>9828</v>
      </c>
      <c r="H75" s="567" t="s">
        <v>9829</v>
      </c>
      <c r="I75" s="562">
        <v>1.4932975750578501E-3</v>
      </c>
      <c r="J75" s="562">
        <v>1.4715394970703599E-3</v>
      </c>
      <c r="K75" s="562">
        <v>1.42197809202022E-3</v>
      </c>
      <c r="L75" s="562">
        <v>1.4581659571706099E-3</v>
      </c>
      <c r="M75" s="562">
        <v>1.4807160007001201E-3</v>
      </c>
      <c r="N75" s="562">
        <v>1.5039305971051901E-3</v>
      </c>
      <c r="O75" s="562">
        <v>1.51229875732982E-3</v>
      </c>
      <c r="P75" s="562">
        <v>1.5497390877354301E-3</v>
      </c>
      <c r="Q75" s="562">
        <v>1.55790646241497E-3</v>
      </c>
      <c r="R75" s="562">
        <v>1.5658244773277699E-3</v>
      </c>
      <c r="S75" s="562">
        <v>1.57356473529353E-3</v>
      </c>
      <c r="T75" s="562">
        <v>1.5660359425967701E-3</v>
      </c>
      <c r="U75" s="562">
        <v>1.55801094759027E-3</v>
      </c>
      <c r="V75" s="562">
        <v>1.5645631147216299E-3</v>
      </c>
      <c r="W75" s="562">
        <v>1.5707692537967001E-3</v>
      </c>
      <c r="X75" s="562">
        <v>1.57662287211113E-3</v>
      </c>
      <c r="Y75" s="562">
        <v>1.58214785527415E-3</v>
      </c>
      <c r="Z75" s="562">
        <v>1.5873784535059699E-3</v>
      </c>
      <c r="AA75" s="562">
        <v>1.5922951405999699E-3</v>
      </c>
      <c r="AB75" s="562">
        <v>1.5814776458568599E-3</v>
      </c>
      <c r="AC75" s="562">
        <v>1.5857030798069401E-3</v>
      </c>
      <c r="AD75" s="562">
        <v>1.5895957119103599E-3</v>
      </c>
      <c r="AE75" s="562">
        <v>1.59322577661361E-3</v>
      </c>
      <c r="AF75" s="562">
        <v>1.59657134727146E-3</v>
      </c>
      <c r="AG75" s="562">
        <v>1.59965425636468E-3</v>
      </c>
      <c r="AH75" s="562">
        <v>1.6180363320269901E-3</v>
      </c>
    </row>
    <row r="76" spans="1:34" x14ac:dyDescent="0.25">
      <c r="A76" s="600"/>
      <c r="B76" s="600"/>
      <c r="C76" s="567" t="s">
        <v>87</v>
      </c>
      <c r="D76" s="567" t="s">
        <v>9830</v>
      </c>
      <c r="E76" s="567" t="s">
        <v>9831</v>
      </c>
      <c r="F76" s="567" t="s">
        <v>9832</v>
      </c>
      <c r="G76" s="567" t="s">
        <v>9833</v>
      </c>
      <c r="H76" s="567" t="s">
        <v>9834</v>
      </c>
      <c r="I76" s="562">
        <v>1.55635036233204E-2</v>
      </c>
      <c r="J76" s="562">
        <v>1.5080453919386E-2</v>
      </c>
      <c r="K76" s="562">
        <v>1.42647145437123E-2</v>
      </c>
      <c r="L76" s="562">
        <v>1.43109047769946E-2</v>
      </c>
      <c r="M76" s="562">
        <v>1.3782472085858701E-2</v>
      </c>
      <c r="N76" s="562">
        <v>1.2863415156927901E-2</v>
      </c>
      <c r="O76" s="562">
        <v>1.1840516427940701E-2</v>
      </c>
      <c r="P76" s="562">
        <v>1.10415614672106E-2</v>
      </c>
      <c r="Q76" s="562">
        <v>9.9720290870408106E-3</v>
      </c>
      <c r="R76" s="562">
        <v>8.8656390858162706E-3</v>
      </c>
      <c r="S76" s="562">
        <v>7.7877651032093398E-3</v>
      </c>
      <c r="T76" s="562">
        <v>6.7036406668623504E-3</v>
      </c>
      <c r="U76" s="562">
        <v>5.7081327834738599E-3</v>
      </c>
      <c r="V76" s="562">
        <v>4.8584178320322099E-3</v>
      </c>
      <c r="W76" s="562">
        <v>4.09987967373377E-3</v>
      </c>
      <c r="X76" s="562">
        <v>5.7336873217079501E-4</v>
      </c>
      <c r="Y76" s="562">
        <v>5.1601235069082701E-4</v>
      </c>
      <c r="Z76" s="562">
        <v>4.5996725442127797E-4</v>
      </c>
      <c r="AA76" s="562">
        <v>4.0554610086688799E-4</v>
      </c>
      <c r="AB76" s="562">
        <v>3.4971922868278898E-4</v>
      </c>
      <c r="AC76" s="562">
        <v>3.00239334544836E-4</v>
      </c>
      <c r="AD76" s="562">
        <v>2.5378974082973797E-4</v>
      </c>
      <c r="AE76" s="562">
        <v>2.10892097066264E-4</v>
      </c>
      <c r="AF76" s="562">
        <v>1.7203980415902699E-4</v>
      </c>
      <c r="AG76" s="562">
        <v>1.3761169303226501E-4</v>
      </c>
      <c r="AH76" s="562">
        <v>1.08894685676835E-4</v>
      </c>
    </row>
    <row r="77" spans="1:34" x14ac:dyDescent="0.25">
      <c r="A77" s="600"/>
      <c r="B77" s="600"/>
      <c r="C77" s="567" t="s">
        <v>1048</v>
      </c>
      <c r="D77" s="567" t="s">
        <v>9835</v>
      </c>
      <c r="E77" s="567" t="s">
        <v>9836</v>
      </c>
      <c r="F77" s="567" t="s">
        <v>9837</v>
      </c>
      <c r="G77" s="567" t="s">
        <v>9838</v>
      </c>
      <c r="H77" s="567" t="s">
        <v>9839</v>
      </c>
      <c r="I77" s="562">
        <v>0.42257086913575398</v>
      </c>
      <c r="J77" s="562">
        <v>0.40771950741822499</v>
      </c>
      <c r="K77" s="562">
        <v>0.38384994101623499</v>
      </c>
      <c r="L77" s="562">
        <v>0.38328720149253598</v>
      </c>
      <c r="M77" s="562">
        <v>0.37122877425876999</v>
      </c>
      <c r="N77" s="562">
        <v>0.35278330095452098</v>
      </c>
      <c r="O77" s="562">
        <v>0.331337063633248</v>
      </c>
      <c r="P77" s="562">
        <v>0.316233369398501</v>
      </c>
      <c r="Q77" s="562">
        <v>0.29410103962634199</v>
      </c>
      <c r="R77" s="562">
        <v>0.27138533986256802</v>
      </c>
      <c r="S77" s="562">
        <v>0.24914410837578399</v>
      </c>
      <c r="T77" s="562">
        <v>0.159995093394382</v>
      </c>
      <c r="U77" s="562">
        <v>6.6744643874768694E-2</v>
      </c>
      <c r="V77" s="562">
        <v>2.2059165366489001E-2</v>
      </c>
      <c r="W77" s="562">
        <v>1.2686650315308299E-2</v>
      </c>
      <c r="X77" s="562">
        <v>1.0662521262971601E-2</v>
      </c>
      <c r="Y77" s="562">
        <v>1.0524700733223801E-2</v>
      </c>
      <c r="Z77" s="562">
        <v>1.03838347383671E-2</v>
      </c>
      <c r="AA77" s="562">
        <v>1.02398104522088E-2</v>
      </c>
      <c r="AB77" s="562">
        <v>9.9953739457714994E-3</v>
      </c>
      <c r="AC77" s="562">
        <v>9.8467744799513608E-3</v>
      </c>
      <c r="AD77" s="562">
        <v>9.8695315259157406E-3</v>
      </c>
      <c r="AE77" s="562">
        <v>9.8906555272121003E-3</v>
      </c>
      <c r="AF77" s="562">
        <v>9.9099947966197408E-3</v>
      </c>
      <c r="AG77" s="562">
        <v>9.9277054476682204E-3</v>
      </c>
      <c r="AH77" s="562">
        <v>1.0040377348834E-2</v>
      </c>
    </row>
    <row r="78" spans="1:34" x14ac:dyDescent="0.25">
      <c r="A78" s="600"/>
      <c r="B78" s="600"/>
      <c r="C78" s="567" t="s">
        <v>9840</v>
      </c>
      <c r="D78" s="567" t="s">
        <v>9841</v>
      </c>
      <c r="E78" s="567" t="s">
        <v>9842</v>
      </c>
      <c r="F78" s="567" t="s">
        <v>9843</v>
      </c>
      <c r="G78" s="567" t="s">
        <v>9844</v>
      </c>
      <c r="H78" s="567" t="s">
        <v>9845</v>
      </c>
      <c r="I78" s="562">
        <v>4.2320729093371203E-3</v>
      </c>
      <c r="J78" s="562">
        <v>4.1310783884494703E-3</v>
      </c>
      <c r="K78" s="562">
        <v>3.9106613906667699E-3</v>
      </c>
      <c r="L78" s="562">
        <v>3.92939170720338E-3</v>
      </c>
      <c r="M78" s="562">
        <v>3.9087762713699197E-3</v>
      </c>
      <c r="N78" s="562">
        <v>3.9312670738299096E-3</v>
      </c>
      <c r="O78" s="562">
        <v>3.9140785073599697E-3</v>
      </c>
      <c r="P78" s="562">
        <v>3.9710744144631398E-3</v>
      </c>
      <c r="Q78" s="562">
        <v>3.95192607985872E-3</v>
      </c>
      <c r="R78" s="562">
        <v>3.9318396725469204E-3</v>
      </c>
      <c r="S78" s="562">
        <v>3.91093425460906E-3</v>
      </c>
      <c r="T78" s="562">
        <v>3.8524913025398799E-3</v>
      </c>
      <c r="U78" s="562">
        <v>3.7932415681727E-3</v>
      </c>
      <c r="V78" s="562">
        <v>3.7694836367978802E-3</v>
      </c>
      <c r="W78" s="562">
        <v>3.7446308981556099E-3</v>
      </c>
      <c r="X78" s="562">
        <v>3.7189446359223101E-3</v>
      </c>
      <c r="Y78" s="562">
        <v>3.6922040274957098E-3</v>
      </c>
      <c r="Z78" s="562">
        <v>3.66460659894017E-3</v>
      </c>
      <c r="AA78" s="562">
        <v>3.6361364204219901E-3</v>
      </c>
      <c r="AB78" s="562">
        <v>3.5721226092503902E-3</v>
      </c>
      <c r="AC78" s="562">
        <v>3.5424717737962599E-3</v>
      </c>
      <c r="AD78" s="562">
        <v>3.51207700391245E-3</v>
      </c>
      <c r="AE78" s="562">
        <v>3.48121321153856E-3</v>
      </c>
      <c r="AF78" s="562">
        <v>3.4498557289123202E-3</v>
      </c>
      <c r="AG78" s="562">
        <v>3.4181606285228201E-3</v>
      </c>
      <c r="AH78" s="562">
        <v>3.4190716249266999E-3</v>
      </c>
    </row>
    <row r="79" spans="1:34" x14ac:dyDescent="0.25">
      <c r="A79" s="600"/>
      <c r="B79" s="600" t="s">
        <v>1500</v>
      </c>
      <c r="C79" s="567" t="s">
        <v>9290</v>
      </c>
      <c r="D79" s="567" t="s">
        <v>9846</v>
      </c>
      <c r="E79" s="567" t="s">
        <v>9906</v>
      </c>
      <c r="F79" s="567" t="s">
        <v>9907</v>
      </c>
      <c r="G79" s="567" t="s">
        <v>9908</v>
      </c>
      <c r="H79" s="567" t="s">
        <v>9909</v>
      </c>
      <c r="I79" s="562">
        <v>6.3105998210762404E-2</v>
      </c>
      <c r="J79" s="562">
        <v>6.4013167188921694E-2</v>
      </c>
      <c r="K79" s="562">
        <v>6.5082593088106294E-2</v>
      </c>
      <c r="L79" s="562">
        <v>6.6951178526266295E-2</v>
      </c>
      <c r="M79" s="562">
        <v>6.8855440341577104E-2</v>
      </c>
      <c r="N79" s="562">
        <v>7.0788667980238806E-2</v>
      </c>
      <c r="O79" s="562">
        <v>7.2763086369316096E-2</v>
      </c>
      <c r="P79" s="562">
        <v>7.4778738840705503E-2</v>
      </c>
      <c r="Q79" s="562">
        <v>7.6835718184114707E-2</v>
      </c>
      <c r="R79" s="562">
        <v>7.8934168452263406E-2</v>
      </c>
      <c r="S79" s="562">
        <v>8.1074291686932407E-2</v>
      </c>
      <c r="T79" s="562">
        <v>8.2818822112038906E-2</v>
      </c>
      <c r="U79" s="562">
        <v>8.4561672092326803E-2</v>
      </c>
      <c r="V79" s="562">
        <v>8.6302841466302904E-2</v>
      </c>
      <c r="W79" s="562">
        <v>8.8042330074195096E-2</v>
      </c>
      <c r="X79" s="562">
        <v>8.9780137757913506E-2</v>
      </c>
      <c r="Y79" s="562">
        <v>9.0706428613987297E-2</v>
      </c>
      <c r="Z79" s="562">
        <v>9.1631038234497794E-2</v>
      </c>
      <c r="AA79" s="562">
        <v>9.2553966466106696E-2</v>
      </c>
      <c r="AB79" s="562">
        <v>9.3475213156946305E-2</v>
      </c>
      <c r="AC79" s="562">
        <v>9.43947781567855E-2</v>
      </c>
      <c r="AD79" s="562">
        <v>9.5452370315658702E-2</v>
      </c>
      <c r="AE79" s="562">
        <v>9.6506982996075005E-2</v>
      </c>
      <c r="AF79" s="562">
        <v>9.75586161135307E-2</v>
      </c>
      <c r="AG79" s="562">
        <v>9.8607269584301896E-2</v>
      </c>
      <c r="AH79" s="562">
        <v>9.9652943325504798E-2</v>
      </c>
    </row>
    <row r="80" spans="1:34" x14ac:dyDescent="0.25">
      <c r="A80" s="600"/>
      <c r="B80" s="600"/>
      <c r="C80" s="567" t="s">
        <v>1048</v>
      </c>
      <c r="D80" s="567" t="s">
        <v>9851</v>
      </c>
      <c r="E80" s="567" t="s">
        <v>9852</v>
      </c>
      <c r="F80" s="567" t="s">
        <v>9853</v>
      </c>
      <c r="G80" s="567" t="s">
        <v>9854</v>
      </c>
      <c r="H80" s="567" t="s">
        <v>9855</v>
      </c>
      <c r="I80" s="562">
        <v>1.44123993277311E-2</v>
      </c>
      <c r="J80" s="562">
        <v>1.4333312745098E-2</v>
      </c>
      <c r="K80" s="562">
        <v>1.41260776470588E-2</v>
      </c>
      <c r="L80" s="562">
        <v>1.3885644033613399E-2</v>
      </c>
      <c r="M80" s="562">
        <v>1.3580361904761799E-2</v>
      </c>
      <c r="N80" s="562">
        <v>1.3361619327731E-2</v>
      </c>
      <c r="O80" s="562">
        <v>1.3142876750700199E-2</v>
      </c>
      <c r="P80" s="562">
        <v>1.29241341736694E-2</v>
      </c>
      <c r="Q80" s="562">
        <v>1.27053915966386E-2</v>
      </c>
      <c r="R80" s="562">
        <v>1.24866490196078E-2</v>
      </c>
      <c r="S80" s="562">
        <v>1.2267906442577E-2</v>
      </c>
      <c r="T80" s="562">
        <v>1.2049163865546201E-2</v>
      </c>
      <c r="U80" s="562">
        <v>1.1830421288515299E-2</v>
      </c>
      <c r="V80" s="562">
        <v>1.16116787114845E-2</v>
      </c>
      <c r="W80" s="562">
        <v>1.1392936134453699E-2</v>
      </c>
      <c r="X80" s="562">
        <v>1.11741935574229E-2</v>
      </c>
      <c r="Y80" s="562">
        <v>1.0955450980392099E-2</v>
      </c>
      <c r="Z80" s="562">
        <v>1.07367084033613E-2</v>
      </c>
      <c r="AA80" s="562">
        <v>1.0517965826330499E-2</v>
      </c>
      <c r="AB80" s="562">
        <v>1.02992232492997E-2</v>
      </c>
      <c r="AC80" s="562">
        <v>1.0080480672268801E-2</v>
      </c>
      <c r="AD80" s="562">
        <v>9.8617380952380606E-3</v>
      </c>
      <c r="AE80" s="562">
        <v>9.6429955182072494E-3</v>
      </c>
      <c r="AF80" s="562">
        <v>9.4242529411764503E-3</v>
      </c>
      <c r="AG80" s="562">
        <v>9.2055103641456304E-3</v>
      </c>
      <c r="AH80" s="567">
        <v>0</v>
      </c>
    </row>
    <row r="81" spans="1:34" x14ac:dyDescent="0.25">
      <c r="A81" s="600"/>
      <c r="B81" s="600"/>
      <c r="C81" s="567" t="s">
        <v>9719</v>
      </c>
      <c r="D81" s="567" t="s">
        <v>9856</v>
      </c>
      <c r="E81" s="567" t="s">
        <v>9857</v>
      </c>
      <c r="F81" s="567" t="s">
        <v>9858</v>
      </c>
      <c r="G81" s="567" t="s">
        <v>9859</v>
      </c>
      <c r="H81" s="567" t="s">
        <v>9860</v>
      </c>
      <c r="I81" s="562">
        <v>1.05278647103999E-2</v>
      </c>
      <c r="J81" s="562">
        <v>1.0527864710400001E-2</v>
      </c>
      <c r="K81" s="562">
        <v>1.05278647103999E-2</v>
      </c>
      <c r="L81" s="562">
        <v>9.7180289634461407E-3</v>
      </c>
      <c r="M81" s="562">
        <v>8.9081932164922998E-3</v>
      </c>
      <c r="N81" s="562">
        <v>8.0983574695384693E-3</v>
      </c>
      <c r="O81" s="562">
        <v>7.2885217225846103E-3</v>
      </c>
      <c r="P81" s="562">
        <v>6.4786859756307599E-3</v>
      </c>
      <c r="Q81" s="562">
        <v>5.6688502286769303E-3</v>
      </c>
      <c r="R81" s="562">
        <v>4.8590144817230703E-3</v>
      </c>
      <c r="S81" s="562">
        <v>4.0491787347692199E-3</v>
      </c>
      <c r="T81" s="562">
        <v>3.2393429878153799E-3</v>
      </c>
      <c r="U81" s="562">
        <v>2.42950724086153E-3</v>
      </c>
      <c r="V81" s="562">
        <v>1.61967149390769E-3</v>
      </c>
      <c r="W81" s="562">
        <v>8.0983574695384498E-4</v>
      </c>
      <c r="X81" s="567">
        <v>0</v>
      </c>
      <c r="Y81" s="567">
        <v>0</v>
      </c>
      <c r="Z81" s="567">
        <v>0</v>
      </c>
      <c r="AA81" s="567">
        <v>0</v>
      </c>
      <c r="AB81" s="567">
        <v>0</v>
      </c>
      <c r="AC81" s="567">
        <v>0</v>
      </c>
      <c r="AD81" s="567">
        <v>0</v>
      </c>
      <c r="AE81" s="567">
        <v>0</v>
      </c>
      <c r="AF81" s="567">
        <v>0</v>
      </c>
      <c r="AG81" s="567">
        <v>0</v>
      </c>
      <c r="AH81" s="567">
        <v>0</v>
      </c>
    </row>
    <row r="82" spans="1:34" x14ac:dyDescent="0.25">
      <c r="A82" s="600"/>
      <c r="B82" s="600" t="s">
        <v>106</v>
      </c>
      <c r="C82" s="567" t="s">
        <v>9861</v>
      </c>
      <c r="D82" s="567">
        <v>0</v>
      </c>
      <c r="E82" s="567" t="s">
        <v>9862</v>
      </c>
      <c r="F82" s="567" t="s">
        <v>9863</v>
      </c>
      <c r="G82" s="567" t="s">
        <v>9864</v>
      </c>
      <c r="H82" s="567" t="s">
        <v>9865</v>
      </c>
      <c r="I82" s="562">
        <v>2.2470161162651901E-2</v>
      </c>
      <c r="J82" s="562">
        <v>2.11550012337412E-2</v>
      </c>
      <c r="K82" s="562">
        <v>1.9729853536807899E-2</v>
      </c>
      <c r="L82" s="562">
        <v>1.85975054413158E-2</v>
      </c>
      <c r="M82" s="562">
        <v>1.7264759982721801E-2</v>
      </c>
      <c r="N82" s="562">
        <v>1.6033035394860101E-2</v>
      </c>
      <c r="O82" s="562">
        <v>1.4682207424580099E-2</v>
      </c>
      <c r="P82" s="562">
        <v>1.31618403823796E-2</v>
      </c>
      <c r="Q82" s="562">
        <v>1.2192380540265699E-2</v>
      </c>
      <c r="R82" s="562">
        <v>1.0581044492972799E-2</v>
      </c>
      <c r="S82" s="562">
        <v>9.4885529420076793E-3</v>
      </c>
      <c r="T82" s="562">
        <v>7.2115113643015701E-3</v>
      </c>
      <c r="U82" s="562">
        <v>4.2217132338160804E-3</v>
      </c>
      <c r="V82" s="562">
        <v>2.7587956890053299E-3</v>
      </c>
      <c r="W82" s="562">
        <v>1.8305403672754001E-3</v>
      </c>
      <c r="X82" s="562">
        <v>1.16388076569097E-3</v>
      </c>
      <c r="Y82" s="562">
        <v>9.1643105646173795E-4</v>
      </c>
      <c r="Z82" s="562">
        <v>9.1741236123380799E-4</v>
      </c>
      <c r="AA82" s="562">
        <v>7.1439470367756601E-4</v>
      </c>
      <c r="AB82" s="562">
        <v>4.4715326696776402E-4</v>
      </c>
      <c r="AC82" s="567">
        <v>0</v>
      </c>
      <c r="AD82" s="567">
        <v>0</v>
      </c>
      <c r="AE82" s="567">
        <v>0</v>
      </c>
      <c r="AF82" s="567">
        <v>0</v>
      </c>
      <c r="AG82" s="567">
        <v>0</v>
      </c>
      <c r="AH82" s="567">
        <v>0</v>
      </c>
    </row>
    <row r="83" spans="1:34" x14ac:dyDescent="0.25">
      <c r="A83" s="600"/>
      <c r="B83" s="600"/>
      <c r="C83" s="567" t="s">
        <v>9697</v>
      </c>
      <c r="D83" s="567" t="s">
        <v>9866</v>
      </c>
      <c r="E83" s="567" t="s">
        <v>9910</v>
      </c>
      <c r="F83" s="567" t="s">
        <v>9911</v>
      </c>
      <c r="G83" s="567" t="s">
        <v>9912</v>
      </c>
      <c r="H83" s="567" t="s">
        <v>9913</v>
      </c>
      <c r="I83" s="562">
        <v>0.39676134425367798</v>
      </c>
      <c r="J83" s="562">
        <v>0.39786261220011099</v>
      </c>
      <c r="K83" s="562">
        <v>0.38670661795008199</v>
      </c>
      <c r="L83" s="562">
        <v>0.36421357290909401</v>
      </c>
      <c r="M83" s="562">
        <v>0.33574445115802198</v>
      </c>
      <c r="N83" s="562">
        <v>0.30159135903920398</v>
      </c>
      <c r="O83" s="562">
        <v>0.26085190967231903</v>
      </c>
      <c r="P83" s="562">
        <v>0.213654111118703</v>
      </c>
      <c r="Q83" s="562">
        <v>0.15982515548225901</v>
      </c>
      <c r="R83" s="562">
        <v>0.102938022502954</v>
      </c>
      <c r="S83" s="562">
        <v>4.2336882539153603E-2</v>
      </c>
      <c r="T83" s="564">
        <v>-2.7755575615628901E-17</v>
      </c>
      <c r="U83" s="567">
        <v>0</v>
      </c>
      <c r="V83" s="564">
        <v>-1.38777878078144E-17</v>
      </c>
      <c r="W83" s="567">
        <v>0</v>
      </c>
      <c r="X83" s="567">
        <v>0</v>
      </c>
      <c r="Y83" s="567">
        <v>0</v>
      </c>
      <c r="Z83" s="564">
        <v>-4.33680868994201E-19</v>
      </c>
      <c r="AA83" s="564">
        <v>4.33680868994201E-19</v>
      </c>
      <c r="AB83" s="564">
        <v>2.168404344971E-19</v>
      </c>
      <c r="AC83" s="562">
        <v>1.48781448775331E-3</v>
      </c>
      <c r="AD83" s="562">
        <v>1.4038432972878E-3</v>
      </c>
      <c r="AE83" s="562">
        <v>1.30969347210248E-3</v>
      </c>
      <c r="AF83" s="562">
        <v>1.2058788117241201E-3</v>
      </c>
      <c r="AG83" s="562">
        <v>1.0930166115732901E-3</v>
      </c>
      <c r="AH83" s="562">
        <v>9.7197601810025496E-4</v>
      </c>
    </row>
    <row r="84" spans="1:34" x14ac:dyDescent="0.25">
      <c r="A84" s="600"/>
      <c r="B84" s="600"/>
      <c r="C84" s="567" t="s">
        <v>9703</v>
      </c>
      <c r="D84" s="567" t="s">
        <v>9914</v>
      </c>
      <c r="E84" s="567" t="s">
        <v>9915</v>
      </c>
      <c r="F84" s="567" t="s">
        <v>9916</v>
      </c>
      <c r="G84" s="567" t="s">
        <v>9917</v>
      </c>
      <c r="H84" s="567" t="s">
        <v>9918</v>
      </c>
      <c r="I84" s="562">
        <v>1.61862431855885</v>
      </c>
      <c r="J84" s="562">
        <v>1.80391013215528</v>
      </c>
      <c r="K84" s="562">
        <v>1.7418695638858199</v>
      </c>
      <c r="L84" s="562">
        <v>1.67122352599737</v>
      </c>
      <c r="M84" s="562">
        <v>1.53804820458489</v>
      </c>
      <c r="N84" s="562">
        <v>1.40475773081401</v>
      </c>
      <c r="O84" s="562">
        <v>1.2737318593662501</v>
      </c>
      <c r="P84" s="562">
        <v>1.1438755915874801</v>
      </c>
      <c r="Q84" s="562">
        <v>1.0160610024051999</v>
      </c>
      <c r="R84" s="562">
        <v>0.89214271162368797</v>
      </c>
      <c r="S84" s="562">
        <v>0.77268036110079397</v>
      </c>
      <c r="T84" s="562">
        <v>0.44167239250482199</v>
      </c>
      <c r="U84" s="562">
        <v>0.22763325611410001</v>
      </c>
      <c r="V84" s="562">
        <v>0.130057272089841</v>
      </c>
      <c r="W84" s="562">
        <v>4.9598478835120703E-2</v>
      </c>
      <c r="X84" s="562">
        <v>6.0044148211280297E-3</v>
      </c>
      <c r="Y84" s="562">
        <v>5.9747124342110899E-3</v>
      </c>
      <c r="Z84" s="562">
        <v>5.9557067372677398E-3</v>
      </c>
      <c r="AA84" s="562">
        <v>5.9481940126163702E-3</v>
      </c>
      <c r="AB84" s="562">
        <v>5.9521102178253403E-3</v>
      </c>
      <c r="AC84" s="562">
        <v>5.9807490251280997E-3</v>
      </c>
      <c r="AD84" s="562">
        <v>6.0376554712282E-3</v>
      </c>
      <c r="AE84" s="562">
        <v>6.1020132545284199E-3</v>
      </c>
      <c r="AF84" s="562">
        <v>6.17614954001117E-3</v>
      </c>
      <c r="AG84" s="562">
        <v>6.2417964316553104E-3</v>
      </c>
      <c r="AH84" s="562">
        <v>6.2923965124551604E-3</v>
      </c>
    </row>
    <row r="85" spans="1:34" x14ac:dyDescent="0.25">
      <c r="A85" s="600"/>
      <c r="B85" s="600"/>
      <c r="C85" s="567" t="s">
        <v>9876</v>
      </c>
      <c r="D85" s="567" t="s">
        <v>9877</v>
      </c>
      <c r="E85" s="567" t="s">
        <v>9878</v>
      </c>
      <c r="F85" s="567" t="s">
        <v>9879</v>
      </c>
      <c r="G85" s="567" t="s">
        <v>9880</v>
      </c>
      <c r="H85" s="567" t="s">
        <v>9881</v>
      </c>
      <c r="I85" s="562">
        <v>5.0902978587875999E-2</v>
      </c>
      <c r="J85" s="562">
        <v>6.24181670693447E-2</v>
      </c>
      <c r="K85" s="562">
        <v>6.6805282970887905E-2</v>
      </c>
      <c r="L85" s="562">
        <v>6.5863183703487593E-2</v>
      </c>
      <c r="M85" s="562">
        <v>6.4056929285930805E-2</v>
      </c>
      <c r="N85" s="562">
        <v>6.1746823606665502E-2</v>
      </c>
      <c r="O85" s="562">
        <v>5.8578723815810398E-2</v>
      </c>
      <c r="P85" s="562">
        <v>5.52066536889885E-2</v>
      </c>
      <c r="Q85" s="562">
        <v>5.1611310552364599E-2</v>
      </c>
      <c r="R85" s="562">
        <v>4.7805600450918299E-2</v>
      </c>
      <c r="S85" s="562">
        <v>4.3876178516942303E-2</v>
      </c>
      <c r="T85" s="562">
        <v>3.76729026764566E-2</v>
      </c>
      <c r="U85" s="562">
        <v>3.1319592650914697E-2</v>
      </c>
      <c r="V85" s="562">
        <v>2.48181489635598E-2</v>
      </c>
      <c r="W85" s="562">
        <v>1.8169670967180501E-2</v>
      </c>
      <c r="X85" s="562">
        <v>1.1375467738644399E-2</v>
      </c>
      <c r="Y85" s="562">
        <v>9.1096792592250397E-3</v>
      </c>
      <c r="Z85" s="562">
        <v>6.8412559702295296E-3</v>
      </c>
      <c r="AA85" s="562">
        <v>4.5695339806694499E-3</v>
      </c>
      <c r="AB85" s="562">
        <v>2.2934894920550401E-3</v>
      </c>
      <c r="AC85" s="562">
        <v>1.4559199966641199E-5</v>
      </c>
      <c r="AD85" s="562">
        <v>1.8326197864053999E-5</v>
      </c>
      <c r="AE85" s="562">
        <v>1.8983945866197999E-5</v>
      </c>
      <c r="AF85" s="562">
        <v>1.6011694530221302E-5</v>
      </c>
      <c r="AG85" s="562">
        <v>9.6896560146213195E-6</v>
      </c>
      <c r="AH85" s="567">
        <v>0</v>
      </c>
    </row>
    <row r="86" spans="1:34" x14ac:dyDescent="0.25">
      <c r="A86" s="600"/>
      <c r="B86" s="600"/>
      <c r="C86" s="567" t="s">
        <v>9290</v>
      </c>
      <c r="D86" s="567" t="s">
        <v>9919</v>
      </c>
      <c r="E86" s="567" t="s">
        <v>9920</v>
      </c>
      <c r="F86" s="567" t="s">
        <v>9921</v>
      </c>
      <c r="G86" s="567" t="s">
        <v>9922</v>
      </c>
      <c r="H86" s="567" t="s">
        <v>9923</v>
      </c>
      <c r="I86" s="562">
        <v>1.31264188643901E-2</v>
      </c>
      <c r="J86" s="562">
        <v>1.7054192103036901E-2</v>
      </c>
      <c r="K86" s="562">
        <v>2.0384636674278301E-2</v>
      </c>
      <c r="L86" s="562">
        <v>3.08605865057303E-2</v>
      </c>
      <c r="M86" s="562">
        <v>4.3275268487223101E-2</v>
      </c>
      <c r="N86" s="562">
        <v>5.7691698925215897E-2</v>
      </c>
      <c r="O86" s="562">
        <v>7.4452837341022496E-2</v>
      </c>
      <c r="P86" s="562">
        <v>9.3624413605523898E-2</v>
      </c>
      <c r="Q86" s="562">
        <v>0.114669759213058</v>
      </c>
      <c r="R86" s="562">
        <v>0.13671313228710499</v>
      </c>
      <c r="S86" s="562">
        <v>0.159462076290384</v>
      </c>
      <c r="T86" s="562">
        <v>0.22875577062038899</v>
      </c>
      <c r="U86" s="562">
        <v>0.28085693146740898</v>
      </c>
      <c r="V86" s="562">
        <v>0.30711814175476099</v>
      </c>
      <c r="W86" s="562">
        <v>0.32920039743308299</v>
      </c>
      <c r="X86" s="562">
        <v>0.341380468591574</v>
      </c>
      <c r="Y86" s="562">
        <v>0.344302349155923</v>
      </c>
      <c r="Z86" s="562">
        <v>0.34720014630447299</v>
      </c>
      <c r="AA86" s="562">
        <v>0.35007947544448598</v>
      </c>
      <c r="AB86" s="562">
        <v>0.35295922567736698</v>
      </c>
      <c r="AC86" s="562">
        <v>0.35581593083254298</v>
      </c>
      <c r="AD86" s="562">
        <v>0.358087887888829</v>
      </c>
      <c r="AE86" s="562">
        <v>0.360300454329821</v>
      </c>
      <c r="AF86" s="562">
        <v>0.36245670965820598</v>
      </c>
      <c r="AG86" s="562">
        <v>0.36447366913379597</v>
      </c>
      <c r="AH86" s="562">
        <v>0.36634856119009601</v>
      </c>
    </row>
    <row r="87" spans="1:34" x14ac:dyDescent="0.25">
      <c r="A87" s="600"/>
      <c r="B87" s="600"/>
      <c r="C87" s="567" t="s">
        <v>9887</v>
      </c>
      <c r="D87" s="567" t="s">
        <v>9888</v>
      </c>
      <c r="E87" s="567" t="s">
        <v>9924</v>
      </c>
      <c r="F87" s="567" t="s">
        <v>9925</v>
      </c>
      <c r="G87" s="567" t="s">
        <v>9926</v>
      </c>
      <c r="H87" s="567" t="s">
        <v>9892</v>
      </c>
      <c r="I87" s="562">
        <v>1.1720000159545799E-4</v>
      </c>
      <c r="J87" s="562">
        <v>1.34436931246141E-4</v>
      </c>
      <c r="K87" s="562">
        <v>1.33497349596727E-4</v>
      </c>
      <c r="L87" s="562">
        <v>4.6364951844190504E-3</v>
      </c>
      <c r="M87" s="562">
        <v>1.15407426846803E-2</v>
      </c>
      <c r="N87" s="562">
        <v>2.0181894831291E-2</v>
      </c>
      <c r="O87" s="562">
        <v>3.0769908148882599E-2</v>
      </c>
      <c r="P87" s="562">
        <v>4.3365905556226103E-2</v>
      </c>
      <c r="Q87" s="562">
        <v>5.7826787493651E-2</v>
      </c>
      <c r="R87" s="562">
        <v>7.3655500417570505E-2</v>
      </c>
      <c r="S87" s="562">
        <v>9.07453923197762E-2</v>
      </c>
      <c r="T87" s="562">
        <v>0.14200799634566899</v>
      </c>
      <c r="U87" s="562">
        <v>0.18633550611758801</v>
      </c>
      <c r="V87" s="562">
        <v>0.21398009437832</v>
      </c>
      <c r="W87" s="562">
        <v>0.23723082856675101</v>
      </c>
      <c r="X87" s="562">
        <v>0.25498137056395098</v>
      </c>
      <c r="Y87" s="562">
        <v>0.25944950780460002</v>
      </c>
      <c r="Z87" s="562">
        <v>0.26408052148295702</v>
      </c>
      <c r="AA87" s="562">
        <v>0.26887512534254299</v>
      </c>
      <c r="AB87" s="562">
        <v>0.27382691320882802</v>
      </c>
      <c r="AC87" s="562">
        <v>0.27892256009194299</v>
      </c>
      <c r="AD87" s="562">
        <v>0.283239605552082</v>
      </c>
      <c r="AE87" s="562">
        <v>0.28766906705041201</v>
      </c>
      <c r="AF87" s="562">
        <v>0.29220998340807502</v>
      </c>
      <c r="AG87" s="562">
        <v>0.29683403381947399</v>
      </c>
      <c r="AH87" s="562">
        <v>0.30159031665873298</v>
      </c>
    </row>
    <row r="88" spans="1:34" x14ac:dyDescent="0.25">
      <c r="A88" s="600"/>
      <c r="B88" s="600"/>
      <c r="C88" s="567" t="s">
        <v>1048</v>
      </c>
      <c r="D88" s="567" t="s">
        <v>9893</v>
      </c>
      <c r="E88" s="567" t="s">
        <v>9894</v>
      </c>
      <c r="F88" s="567" t="s">
        <v>9895</v>
      </c>
      <c r="G88" s="567" t="s">
        <v>9896</v>
      </c>
      <c r="H88" s="567" t="s">
        <v>9897</v>
      </c>
      <c r="I88" s="567">
        <v>0</v>
      </c>
      <c r="J88" s="562">
        <v>3.9915096667436401E-4</v>
      </c>
      <c r="K88" s="562">
        <v>7.9716579946698704E-4</v>
      </c>
      <c r="L88" s="562">
        <v>9.9986588394171102E-4</v>
      </c>
      <c r="M88" s="562">
        <v>1.3048946498568799E-3</v>
      </c>
      <c r="N88" s="562">
        <v>1.50309706826813E-3</v>
      </c>
      <c r="O88" s="562">
        <v>1.69794235522355E-3</v>
      </c>
      <c r="P88" s="562">
        <v>1.88026291176852E-3</v>
      </c>
      <c r="Q88" s="562">
        <v>1.30992518201201E-3</v>
      </c>
      <c r="R88" s="562">
        <v>1.38443572805252E-3</v>
      </c>
      <c r="S88" s="562">
        <v>8.9891554187441201E-4</v>
      </c>
      <c r="T88" s="567">
        <v>0</v>
      </c>
      <c r="U88" s="562">
        <v>1.0051698175752501E-4</v>
      </c>
      <c r="V88" s="567">
        <v>0</v>
      </c>
      <c r="W88" s="567">
        <v>0</v>
      </c>
      <c r="X88" s="562">
        <v>9.6990063807581104E-5</v>
      </c>
      <c r="Y88" s="562">
        <v>1.01825672940193E-4</v>
      </c>
      <c r="Z88" s="567">
        <v>0</v>
      </c>
      <c r="AA88" s="567">
        <v>0</v>
      </c>
      <c r="AB88" s="567">
        <v>0</v>
      </c>
      <c r="AC88" s="562">
        <v>3.12827659694683E-4</v>
      </c>
      <c r="AD88" s="562">
        <v>2.1048705166974699E-4</v>
      </c>
      <c r="AE88" s="562">
        <v>1.3579472358878501E-4</v>
      </c>
      <c r="AF88" s="567">
        <v>0</v>
      </c>
      <c r="AG88" s="567">
        <v>0</v>
      </c>
      <c r="AH88" s="567">
        <v>0</v>
      </c>
    </row>
    <row r="89" spans="1:34" x14ac:dyDescent="0.25">
      <c r="A89" s="600"/>
      <c r="B89" s="600"/>
      <c r="C89" s="567" t="s">
        <v>369</v>
      </c>
      <c r="D89" s="567">
        <v>0</v>
      </c>
      <c r="E89" s="567" t="s">
        <v>9927</v>
      </c>
      <c r="F89" s="567" t="s">
        <v>9928</v>
      </c>
      <c r="G89" s="567" t="s">
        <v>9929</v>
      </c>
      <c r="H89" s="567" t="s">
        <v>9930</v>
      </c>
      <c r="I89" s="562">
        <v>0.110724096070799</v>
      </c>
      <c r="J89" s="562">
        <v>0.13125168646372101</v>
      </c>
      <c r="K89" s="562">
        <v>0.151779276856642</v>
      </c>
      <c r="L89" s="562">
        <v>0.17230686724956301</v>
      </c>
      <c r="M89" s="562">
        <v>0.192834457642484</v>
      </c>
      <c r="N89" s="562">
        <v>0.21336204803540501</v>
      </c>
      <c r="O89" s="562">
        <v>0.233889638428326</v>
      </c>
      <c r="P89" s="562">
        <v>0.25441722882124701</v>
      </c>
      <c r="Q89" s="562">
        <v>0.27494481921416802</v>
      </c>
      <c r="R89" s="562">
        <v>0.29547240960708898</v>
      </c>
      <c r="S89" s="562">
        <v>0.31600000000001</v>
      </c>
      <c r="T89" s="562">
        <v>0.24524710569428201</v>
      </c>
      <c r="U89" s="562">
        <v>0.142354782957786</v>
      </c>
      <c r="V89" s="562">
        <v>7.83734845842015E-2</v>
      </c>
      <c r="W89" s="562">
        <v>2.7177680450443699E-2</v>
      </c>
      <c r="X89" s="562">
        <v>1.79976008512612E-3</v>
      </c>
      <c r="Y89" s="562">
        <v>1.75644627980653E-3</v>
      </c>
      <c r="Z89" s="562">
        <v>1.7030731925401601E-3</v>
      </c>
      <c r="AA89" s="562">
        <v>1.6402568676540401E-3</v>
      </c>
      <c r="AB89" s="562">
        <v>1.56836172180868E-3</v>
      </c>
      <c r="AC89" s="567">
        <v>0</v>
      </c>
      <c r="AD89" s="567">
        <v>0</v>
      </c>
      <c r="AE89" s="567">
        <v>0</v>
      </c>
      <c r="AF89" s="567">
        <v>0</v>
      </c>
      <c r="AG89" s="567">
        <v>0</v>
      </c>
      <c r="AH89" s="567">
        <v>0</v>
      </c>
    </row>
    <row r="90" spans="1:34" x14ac:dyDescent="0.25">
      <c r="A90" s="600"/>
      <c r="B90" s="600"/>
      <c r="C90" s="567" t="s">
        <v>9931</v>
      </c>
      <c r="D90" s="567">
        <v>0</v>
      </c>
      <c r="E90" s="567">
        <v>0</v>
      </c>
      <c r="F90" s="567">
        <v>0</v>
      </c>
      <c r="G90" s="567">
        <v>0</v>
      </c>
      <c r="H90" s="567">
        <v>0</v>
      </c>
      <c r="I90" s="567">
        <v>0</v>
      </c>
      <c r="J90" s="567">
        <v>0</v>
      </c>
      <c r="K90" s="567">
        <v>0</v>
      </c>
      <c r="L90" s="567">
        <v>0</v>
      </c>
      <c r="M90" s="567">
        <v>0</v>
      </c>
      <c r="N90" s="567">
        <v>0</v>
      </c>
      <c r="O90" s="567">
        <v>0</v>
      </c>
      <c r="P90" s="567">
        <v>0</v>
      </c>
      <c r="Q90" s="567">
        <v>0</v>
      </c>
      <c r="R90" s="567">
        <v>0</v>
      </c>
      <c r="S90" s="567">
        <v>0</v>
      </c>
      <c r="T90" s="562">
        <v>2.64E-3</v>
      </c>
      <c r="U90" s="562">
        <v>5.28E-3</v>
      </c>
      <c r="V90" s="562">
        <v>7.92E-3</v>
      </c>
      <c r="W90" s="562">
        <v>1.056E-2</v>
      </c>
      <c r="X90" s="562">
        <v>1.32E-2</v>
      </c>
      <c r="Y90" s="562">
        <v>1.584E-2</v>
      </c>
      <c r="Z90" s="562">
        <v>1.848E-2</v>
      </c>
      <c r="AA90" s="562">
        <v>2.112E-2</v>
      </c>
      <c r="AB90" s="562">
        <v>2.376E-2</v>
      </c>
      <c r="AC90" s="562">
        <v>2.64E-2</v>
      </c>
      <c r="AD90" s="562">
        <v>2.6753412490194001E-2</v>
      </c>
      <c r="AE90" s="562">
        <v>2.7106824980388002E-2</v>
      </c>
      <c r="AF90" s="562">
        <v>2.7460237470581999E-2</v>
      </c>
      <c r="AG90" s="562">
        <v>2.7813649960776E-2</v>
      </c>
      <c r="AH90" s="562">
        <v>2.8167062450961702E-2</v>
      </c>
    </row>
    <row r="91" spans="1:34" x14ac:dyDescent="0.25">
      <c r="A91" s="600" t="s">
        <v>9690</v>
      </c>
      <c r="B91" s="600" t="s">
        <v>9684</v>
      </c>
      <c r="C91" s="567" t="s">
        <v>9861</v>
      </c>
      <c r="D91" s="567">
        <v>0</v>
      </c>
      <c r="E91" s="567">
        <v>0</v>
      </c>
      <c r="F91" s="567">
        <v>0</v>
      </c>
      <c r="G91" s="567">
        <v>0</v>
      </c>
      <c r="H91" s="567">
        <v>0</v>
      </c>
      <c r="I91" s="567">
        <v>0</v>
      </c>
      <c r="J91" s="567">
        <v>0</v>
      </c>
      <c r="K91" s="567">
        <v>0</v>
      </c>
      <c r="L91" s="567">
        <v>0</v>
      </c>
      <c r="M91" s="562">
        <v>9.8982279632539694E-5</v>
      </c>
      <c r="N91" s="562">
        <v>2.9679426493804998E-4</v>
      </c>
      <c r="O91" s="562">
        <v>3.00954764786037E-4</v>
      </c>
      <c r="P91" s="562">
        <v>3.0299505150755898E-4</v>
      </c>
      <c r="Q91" s="562">
        <v>3.0220850748320302E-4</v>
      </c>
      <c r="R91" s="562">
        <v>2.9791171832057602E-4</v>
      </c>
      <c r="S91" s="562">
        <v>3.9988556309878998E-4</v>
      </c>
      <c r="T91" s="562">
        <v>3.9985509831132399E-4</v>
      </c>
      <c r="U91" s="562">
        <v>4.9220544601067198E-4</v>
      </c>
      <c r="V91" s="562">
        <v>4.7605203850587099E-4</v>
      </c>
      <c r="W91" s="562">
        <v>5.9313480731414397E-4</v>
      </c>
      <c r="X91" s="562">
        <v>5.9304259055939295E-4</v>
      </c>
      <c r="Y91" s="562">
        <v>6.09843021528442E-4</v>
      </c>
      <c r="Z91" s="562">
        <v>6.1110340448023305E-4</v>
      </c>
      <c r="AA91" s="562">
        <v>6.1243580931498302E-4</v>
      </c>
      <c r="AB91" s="562">
        <v>6.1384659090471798E-4</v>
      </c>
      <c r="AC91" s="562">
        <v>7.1790002014381397E-4</v>
      </c>
      <c r="AD91" s="562">
        <v>6.2261114922453997E-4</v>
      </c>
      <c r="AE91" s="562">
        <v>3.0492627327375E-4</v>
      </c>
      <c r="AF91" s="562">
        <v>2.8817011944815501E-4</v>
      </c>
      <c r="AG91" s="562">
        <v>1.04428251436834E-4</v>
      </c>
      <c r="AH91" s="567">
        <v>0</v>
      </c>
    </row>
    <row r="92" spans="1:34" x14ac:dyDescent="0.25">
      <c r="A92" s="600"/>
      <c r="B92" s="600"/>
      <c r="C92" s="567" t="s">
        <v>9697</v>
      </c>
      <c r="D92" s="567" t="s">
        <v>9698</v>
      </c>
      <c r="E92" s="567" t="s">
        <v>9699</v>
      </c>
      <c r="F92" s="567" t="s">
        <v>9700</v>
      </c>
      <c r="G92" s="567" t="s">
        <v>9701</v>
      </c>
      <c r="H92" s="567" t="s">
        <v>9702</v>
      </c>
      <c r="I92" s="562">
        <v>3.5039068516985301E-2</v>
      </c>
      <c r="J92" s="562">
        <v>3.4525218939652297E-2</v>
      </c>
      <c r="K92" s="562">
        <v>3.3782840188554999E-2</v>
      </c>
      <c r="L92" s="562">
        <v>3.1759082357373201E-2</v>
      </c>
      <c r="M92" s="562">
        <v>2.97864080784822E-2</v>
      </c>
      <c r="N92" s="562">
        <v>2.78642329730724E-2</v>
      </c>
      <c r="O92" s="562">
        <v>2.5991972662334498E-2</v>
      </c>
      <c r="P92" s="562">
        <v>2.41690427674589E-2</v>
      </c>
      <c r="Q92" s="562">
        <v>2.2394858909635999E-2</v>
      </c>
      <c r="R92" s="562">
        <v>2.0668836710056499E-2</v>
      </c>
      <c r="S92" s="562">
        <v>1.8990391789910799E-2</v>
      </c>
      <c r="T92" s="562">
        <v>1.64716869666733E-2</v>
      </c>
      <c r="U92" s="562">
        <v>1.3980447947482599E-2</v>
      </c>
      <c r="V92" s="562">
        <v>1.1516674732338399E-2</v>
      </c>
      <c r="W92" s="562">
        <v>9.0803673212409997E-3</v>
      </c>
      <c r="X92" s="562">
        <v>6.6715257141901603E-3</v>
      </c>
      <c r="Y92" s="562">
        <v>5.3372205713499597E-3</v>
      </c>
      <c r="Z92" s="562">
        <v>4.0029154285097703E-3</v>
      </c>
      <c r="AA92" s="562">
        <v>2.6686102856695701E-3</v>
      </c>
      <c r="AB92" s="562">
        <v>1.3343051428293699E-3</v>
      </c>
      <c r="AC92" s="564">
        <v>-1.7347234759768E-18</v>
      </c>
      <c r="AD92" s="567">
        <v>0</v>
      </c>
      <c r="AE92" s="567">
        <v>0</v>
      </c>
      <c r="AF92" s="564">
        <v>-1.7347234759768E-18</v>
      </c>
      <c r="AG92" s="564">
        <v>4.04190569902596E-16</v>
      </c>
      <c r="AH92" s="564">
        <v>3.20923843055709E-15</v>
      </c>
    </row>
    <row r="93" spans="1:34" x14ac:dyDescent="0.25">
      <c r="A93" s="600"/>
      <c r="B93" s="600"/>
      <c r="C93" s="567" t="s">
        <v>9703</v>
      </c>
      <c r="D93" s="567" t="s">
        <v>9704</v>
      </c>
      <c r="E93" s="567" t="s">
        <v>9705</v>
      </c>
      <c r="F93" s="567" t="s">
        <v>9706</v>
      </c>
      <c r="G93" s="567" t="s">
        <v>9707</v>
      </c>
      <c r="H93" s="567" t="s">
        <v>9708</v>
      </c>
      <c r="I93" s="562">
        <v>2.1797618425892398E-3</v>
      </c>
      <c r="J93" s="562">
        <v>1.94232148890214E-3</v>
      </c>
      <c r="K93" s="562">
        <v>1.69351526098027E-3</v>
      </c>
      <c r="L93" s="562">
        <v>1.39218740811625E-3</v>
      </c>
      <c r="M93" s="562">
        <v>1.1126773101083299E-3</v>
      </c>
      <c r="N93" s="562">
        <v>8.5461967410468596E-4</v>
      </c>
      <c r="O93" s="562">
        <v>6.1764920725348798E-4</v>
      </c>
      <c r="P93" s="562">
        <v>4.0140061670290998E-4</v>
      </c>
      <c r="Q93" s="562">
        <v>2.0784509564896901E-4</v>
      </c>
      <c r="R93" s="562">
        <v>5.1604690418076798E-5</v>
      </c>
      <c r="S93" s="562">
        <v>2.8309323500660098E-6</v>
      </c>
      <c r="T93" s="567">
        <v>0</v>
      </c>
      <c r="U93" s="567">
        <v>0</v>
      </c>
      <c r="V93" s="567">
        <v>0</v>
      </c>
      <c r="W93" s="567">
        <v>0</v>
      </c>
      <c r="X93" s="567">
        <v>0</v>
      </c>
      <c r="Y93" s="567">
        <v>0</v>
      </c>
      <c r="Z93" s="567">
        <v>0</v>
      </c>
      <c r="AA93" s="567">
        <v>0</v>
      </c>
      <c r="AB93" s="567">
        <v>0</v>
      </c>
      <c r="AC93" s="567">
        <v>0</v>
      </c>
      <c r="AD93" s="567">
        <v>0</v>
      </c>
      <c r="AE93" s="567">
        <v>0</v>
      </c>
      <c r="AF93" s="567">
        <v>0</v>
      </c>
      <c r="AG93" s="567">
        <v>0</v>
      </c>
      <c r="AH93" s="567">
        <v>0</v>
      </c>
    </row>
    <row r="94" spans="1:34" x14ac:dyDescent="0.25">
      <c r="A94" s="600"/>
      <c r="B94" s="600"/>
      <c r="C94" s="567" t="s">
        <v>9290</v>
      </c>
      <c r="D94" s="567" t="s">
        <v>9709</v>
      </c>
      <c r="E94" s="567" t="s">
        <v>9710</v>
      </c>
      <c r="F94" s="567" t="s">
        <v>9711</v>
      </c>
      <c r="G94" s="567" t="s">
        <v>9712</v>
      </c>
      <c r="H94" s="567" t="s">
        <v>9713</v>
      </c>
      <c r="I94" s="562">
        <v>8.31545064151578E-2</v>
      </c>
      <c r="J94" s="562">
        <v>8.4061345899789405E-2</v>
      </c>
      <c r="K94" s="562">
        <v>8.4401730815191506E-2</v>
      </c>
      <c r="L94" s="562">
        <v>8.6430594455658899E-2</v>
      </c>
      <c r="M94" s="562">
        <v>8.8351944054169504E-2</v>
      </c>
      <c r="N94" s="562">
        <v>9.0167277765325002E-2</v>
      </c>
      <c r="O94" s="562">
        <v>9.1878093743726894E-2</v>
      </c>
      <c r="P94" s="562">
        <v>9.3485890143976999E-2</v>
      </c>
      <c r="Q94" s="562">
        <v>9.49928660664911E-2</v>
      </c>
      <c r="R94" s="562">
        <v>9.6406520911651597E-2</v>
      </c>
      <c r="S94" s="562">
        <v>9.7763697980948805E-2</v>
      </c>
      <c r="T94" s="562">
        <v>9.9759382719643505E-2</v>
      </c>
      <c r="U94" s="562">
        <v>0.10170308114825399</v>
      </c>
      <c r="V94" s="562">
        <v>0.103593535074624</v>
      </c>
      <c r="W94" s="562">
        <v>0.105430744498755</v>
      </c>
      <c r="X94" s="562">
        <v>0.107214709420646</v>
      </c>
      <c r="Y94" s="562">
        <v>0.10772104927164</v>
      </c>
      <c r="Z94" s="562">
        <v>0.10822738912263501</v>
      </c>
      <c r="AA94" s="562">
        <v>0.108733728973629</v>
      </c>
      <c r="AB94" s="562">
        <v>0.109240068824624</v>
      </c>
      <c r="AC94" s="562">
        <v>0.109746408675618</v>
      </c>
      <c r="AD94" s="562">
        <v>0.110252748526613</v>
      </c>
      <c r="AE94" s="562">
        <v>0.11075908837760701</v>
      </c>
      <c r="AF94" s="562">
        <v>0.111265428228602</v>
      </c>
      <c r="AG94" s="562">
        <v>0.11177276296072799</v>
      </c>
      <c r="AH94" s="562">
        <v>0.11229002940004</v>
      </c>
    </row>
    <row r="95" spans="1:34" x14ac:dyDescent="0.25">
      <c r="A95" s="600"/>
      <c r="B95" s="600"/>
      <c r="C95" s="567" t="s">
        <v>9887</v>
      </c>
      <c r="D95" s="567" t="s">
        <v>9932</v>
      </c>
      <c r="E95" s="567" t="s">
        <v>9933</v>
      </c>
      <c r="F95" s="567" t="s">
        <v>9934</v>
      </c>
      <c r="G95" s="567" t="s">
        <v>9935</v>
      </c>
      <c r="H95" s="567" t="s">
        <v>9936</v>
      </c>
      <c r="I95" s="562">
        <v>2.9970668839103098E-4</v>
      </c>
      <c r="J95" s="562">
        <v>3.0098673809415502E-4</v>
      </c>
      <c r="K95" s="562">
        <v>2.9767153354602702E-4</v>
      </c>
      <c r="L95" s="562">
        <v>2.96831290506549E-4</v>
      </c>
      <c r="M95" s="562">
        <v>2.9694683889761899E-4</v>
      </c>
      <c r="N95" s="562">
        <v>2.9679426493804998E-4</v>
      </c>
      <c r="O95" s="562">
        <v>3.00954764786037E-4</v>
      </c>
      <c r="P95" s="562">
        <v>3.0299505150755898E-4</v>
      </c>
      <c r="Q95" s="562">
        <v>3.0220850748320302E-4</v>
      </c>
      <c r="R95" s="562">
        <v>2.9791171832057602E-4</v>
      </c>
      <c r="S95" s="562">
        <v>2.9991417232409198E-4</v>
      </c>
      <c r="T95" s="562">
        <v>2.9989132373349302E-4</v>
      </c>
      <c r="U95" s="562">
        <v>1.9688217840426801E-4</v>
      </c>
      <c r="V95" s="562">
        <v>1.90420815402348E-4</v>
      </c>
      <c r="W95" s="562">
        <v>1.9771160243804801E-4</v>
      </c>
      <c r="X95" s="562">
        <v>1.97680863519797E-4</v>
      </c>
      <c r="Y95" s="562">
        <v>2.03281007176147E-4</v>
      </c>
      <c r="Z95" s="562">
        <v>2.0370113482674399E-4</v>
      </c>
      <c r="AA95" s="562">
        <v>2.0414526977166099E-4</v>
      </c>
      <c r="AB95" s="562">
        <v>2.04615530301572E-4</v>
      </c>
      <c r="AC95" s="562">
        <v>2.0511429146966099E-4</v>
      </c>
      <c r="AD95" s="562">
        <v>2.0753704974151301E-4</v>
      </c>
      <c r="AE95" s="562">
        <v>2.0328418218249999E-4</v>
      </c>
      <c r="AF95" s="562">
        <v>1.9211341296543601E-4</v>
      </c>
      <c r="AG95" s="562">
        <v>2.0885650287366799E-4</v>
      </c>
      <c r="AH95" s="567">
        <v>0</v>
      </c>
    </row>
    <row r="96" spans="1:34" x14ac:dyDescent="0.25">
      <c r="A96" s="600"/>
      <c r="B96" s="600"/>
      <c r="C96" s="567" t="s">
        <v>1048</v>
      </c>
      <c r="D96" s="567" t="s">
        <v>9937</v>
      </c>
      <c r="E96" s="567" t="s">
        <v>9938</v>
      </c>
      <c r="F96" s="567" t="s">
        <v>9939</v>
      </c>
      <c r="G96" s="567" t="s">
        <v>9940</v>
      </c>
      <c r="H96" s="567" t="s">
        <v>9941</v>
      </c>
      <c r="I96" s="562">
        <v>1.0190027405295E-2</v>
      </c>
      <c r="J96" s="562">
        <v>9.8322334444090696E-3</v>
      </c>
      <c r="K96" s="562">
        <v>9.4262652289575193E-3</v>
      </c>
      <c r="L96" s="562">
        <v>9.0038824786986792E-3</v>
      </c>
      <c r="M96" s="562">
        <v>8.51247604839841E-3</v>
      </c>
      <c r="N96" s="562">
        <v>7.6177194667432797E-3</v>
      </c>
      <c r="O96" s="562">
        <v>7.02227784500754E-3</v>
      </c>
      <c r="P96" s="562">
        <v>6.4638944321612603E-3</v>
      </c>
      <c r="Q96" s="562">
        <v>5.9434339805029901E-3</v>
      </c>
      <c r="R96" s="562">
        <v>5.4617148358772297E-3</v>
      </c>
      <c r="S96" s="562">
        <v>4.8985981479601802E-3</v>
      </c>
      <c r="T96" s="562">
        <v>4.49836985600239E-3</v>
      </c>
      <c r="U96" s="562">
        <v>4.1345257464896496E-3</v>
      </c>
      <c r="V96" s="562">
        <v>3.8084163080469601E-3</v>
      </c>
      <c r="W96" s="562">
        <v>3.36109724144681E-3</v>
      </c>
      <c r="X96" s="562">
        <v>3.0640533845568601E-3</v>
      </c>
      <c r="Y96" s="562">
        <v>2.9475746040541302E-3</v>
      </c>
      <c r="Z96" s="562">
        <v>2.8518158875744199E-3</v>
      </c>
      <c r="AA96" s="562">
        <v>2.75596114191742E-3</v>
      </c>
      <c r="AB96" s="562">
        <v>2.6600018939204398E-3</v>
      </c>
      <c r="AC96" s="562">
        <v>2.4613714976359298E-3</v>
      </c>
      <c r="AD96" s="562">
        <v>2.3866760720274E-3</v>
      </c>
      <c r="AE96" s="562">
        <v>2.5410522772812499E-3</v>
      </c>
      <c r="AF96" s="562">
        <v>2.4014176620679598E-3</v>
      </c>
      <c r="AG96" s="562">
        <v>2.4018497830471798E-3</v>
      </c>
      <c r="AH96" s="567">
        <v>0</v>
      </c>
    </row>
    <row r="97" spans="1:34" x14ac:dyDescent="0.25">
      <c r="A97" s="600"/>
      <c r="B97" s="600"/>
      <c r="C97" s="567" t="s">
        <v>369</v>
      </c>
      <c r="D97" s="567">
        <v>0</v>
      </c>
      <c r="E97" s="567">
        <v>0</v>
      </c>
      <c r="F97" s="567">
        <v>0</v>
      </c>
      <c r="G97" s="567">
        <v>0</v>
      </c>
      <c r="H97" s="567">
        <v>0</v>
      </c>
      <c r="I97" s="567">
        <v>0</v>
      </c>
      <c r="J97" s="562">
        <v>1.34003351156E-4</v>
      </c>
      <c r="K97" s="562">
        <v>2.68006702312E-4</v>
      </c>
      <c r="L97" s="562">
        <v>4.0201005346799903E-4</v>
      </c>
      <c r="M97" s="562">
        <v>5.36013404624E-4</v>
      </c>
      <c r="N97" s="562">
        <v>6.7001675577999995E-4</v>
      </c>
      <c r="O97" s="562">
        <v>8.0402010693599903E-4</v>
      </c>
      <c r="P97" s="562">
        <v>9.3802345809199995E-4</v>
      </c>
      <c r="Q97" s="562">
        <v>1.072026809248E-3</v>
      </c>
      <c r="R97" s="562">
        <v>1.2060301604040001E-3</v>
      </c>
      <c r="S97" s="562">
        <v>1.3400335115599999E-3</v>
      </c>
      <c r="T97" s="562">
        <v>2.4958109280970001E-3</v>
      </c>
      <c r="U97" s="562">
        <v>3.651588344634E-3</v>
      </c>
      <c r="V97" s="562">
        <v>4.8073657611709996E-3</v>
      </c>
      <c r="W97" s="562">
        <v>5.963143177708E-3</v>
      </c>
      <c r="X97" s="562">
        <v>7.1189205942450004E-3</v>
      </c>
      <c r="Y97" s="562">
        <v>8.2746980107819904E-3</v>
      </c>
      <c r="Z97" s="562">
        <v>9.4304754273190003E-3</v>
      </c>
      <c r="AA97" s="562">
        <v>1.0586252843856E-2</v>
      </c>
      <c r="AB97" s="562">
        <v>1.1742030260392999E-2</v>
      </c>
      <c r="AC97" s="562">
        <v>1.28978076769191E-2</v>
      </c>
      <c r="AD97" s="562">
        <v>1.27192799506159E-2</v>
      </c>
      <c r="AE97" s="562">
        <v>1.2540752224312701E-2</v>
      </c>
      <c r="AF97" s="562">
        <v>1.23622244980096E-2</v>
      </c>
      <c r="AG97" s="562">
        <v>1.21836967717059E-2</v>
      </c>
      <c r="AH97" s="562">
        <v>1.2005169045399999E-2</v>
      </c>
    </row>
    <row r="98" spans="1:34" x14ac:dyDescent="0.25">
      <c r="A98" s="600"/>
      <c r="B98" s="600"/>
      <c r="C98" s="567" t="s">
        <v>9719</v>
      </c>
      <c r="D98" s="567" t="s">
        <v>9720</v>
      </c>
      <c r="E98" s="567" t="s">
        <v>9721</v>
      </c>
      <c r="F98" s="567" t="s">
        <v>9722</v>
      </c>
      <c r="G98" s="567" t="s">
        <v>9723</v>
      </c>
      <c r="H98" s="567" t="s">
        <v>9724</v>
      </c>
      <c r="I98" s="562">
        <v>1.8612799487999899E-3</v>
      </c>
      <c r="J98" s="562">
        <v>1.8612799487999999E-3</v>
      </c>
      <c r="K98" s="562">
        <v>1.84887141580799E-3</v>
      </c>
      <c r="L98" s="562">
        <v>1.4967172494950299E-3</v>
      </c>
      <c r="M98" s="562">
        <v>1.14915424038911E-3</v>
      </c>
      <c r="N98" s="562">
        <v>1.1413368646041599E-3</v>
      </c>
      <c r="O98" s="562">
        <v>1.05795152289791E-3</v>
      </c>
      <c r="P98" s="562">
        <v>9.7560849796300697E-4</v>
      </c>
      <c r="Q98" s="562">
        <v>8.9430778979942497E-4</v>
      </c>
      <c r="R98" s="562">
        <v>8.1404939840716702E-4</v>
      </c>
      <c r="S98" s="562">
        <v>7.3483332378623898E-4</v>
      </c>
      <c r="T98" s="562">
        <v>6.6134999140761495E-4</v>
      </c>
      <c r="U98" s="562">
        <v>5.8786665902899103E-4</v>
      </c>
      <c r="V98" s="562">
        <v>5.14383326650367E-4</v>
      </c>
      <c r="W98" s="562">
        <v>4.4089999427174298E-4</v>
      </c>
      <c r="X98" s="562">
        <v>3.6741666189311998E-4</v>
      </c>
      <c r="Y98" s="562">
        <v>2.9393332951449497E-4</v>
      </c>
      <c r="Z98" s="562">
        <v>2.20449997135872E-4</v>
      </c>
      <c r="AA98" s="562">
        <v>1.46966664757247E-4</v>
      </c>
      <c r="AB98" s="562">
        <v>7.3483332378623798E-5</v>
      </c>
      <c r="AC98" s="567">
        <v>0</v>
      </c>
      <c r="AD98" s="567">
        <v>0</v>
      </c>
      <c r="AE98" s="567">
        <v>0</v>
      </c>
      <c r="AF98" s="567">
        <v>0</v>
      </c>
      <c r="AG98" s="567">
        <v>0</v>
      </c>
      <c r="AH98" s="567">
        <v>0</v>
      </c>
    </row>
    <row r="99" spans="1:34" x14ac:dyDescent="0.25">
      <c r="A99" s="600"/>
      <c r="B99" s="600" t="s">
        <v>34</v>
      </c>
      <c r="C99" s="567" t="s">
        <v>9861</v>
      </c>
      <c r="D99" s="567">
        <v>0</v>
      </c>
      <c r="E99" s="567">
        <v>0</v>
      </c>
      <c r="F99" s="567">
        <v>0</v>
      </c>
      <c r="G99" s="567">
        <v>0</v>
      </c>
      <c r="H99" s="567">
        <v>0</v>
      </c>
      <c r="I99" s="567">
        <v>0</v>
      </c>
      <c r="J99" s="562">
        <v>1.39930923689361E-3</v>
      </c>
      <c r="K99" s="562">
        <v>2.8001716438200599E-3</v>
      </c>
      <c r="L99" s="562">
        <v>4.30034055857457E-3</v>
      </c>
      <c r="M99" s="562">
        <v>5.6020511098852799E-3</v>
      </c>
      <c r="N99" s="562">
        <v>7.0985420169152498E-3</v>
      </c>
      <c r="O99" s="562">
        <v>8.4017082656245197E-3</v>
      </c>
      <c r="P99" s="562">
        <v>9.7981334321017993E-3</v>
      </c>
      <c r="Q99" s="562">
        <v>1.12966487912471E-2</v>
      </c>
      <c r="R99" s="562">
        <v>1.27990900409667E-2</v>
      </c>
      <c r="S99" s="562">
        <v>1.4201511315254199E-2</v>
      </c>
      <c r="T99" s="562">
        <v>1.4503108331533201E-2</v>
      </c>
      <c r="U99" s="562">
        <v>1.45993623559582E-2</v>
      </c>
      <c r="V99" s="562">
        <v>1.46934484384012E-2</v>
      </c>
      <c r="W99" s="562">
        <v>1.5104679821806801E-2</v>
      </c>
      <c r="X99" s="562">
        <v>1.5288765684728299E-2</v>
      </c>
      <c r="Y99" s="562">
        <v>1.55125426740415E-2</v>
      </c>
      <c r="Z99" s="562">
        <v>1.56019959193116E-2</v>
      </c>
      <c r="AA99" s="562">
        <v>1.5797586577399301E-2</v>
      </c>
      <c r="AB99" s="562">
        <v>1.6093445085427899E-2</v>
      </c>
      <c r="AC99" s="562">
        <v>1.6308510388010001E-2</v>
      </c>
      <c r="AD99" s="562">
        <v>1.58198424397153E-2</v>
      </c>
      <c r="AE99" s="562">
        <v>1.55927795572242E-2</v>
      </c>
      <c r="AF99" s="562">
        <v>1.51026692524971E-2</v>
      </c>
      <c r="AG99" s="562">
        <v>1.4608143939635099E-2</v>
      </c>
      <c r="AH99" s="562">
        <v>1.43160858323172E-2</v>
      </c>
    </row>
    <row r="100" spans="1:34" x14ac:dyDescent="0.25">
      <c r="A100" s="600"/>
      <c r="B100" s="600"/>
      <c r="C100" s="567" t="s">
        <v>9697</v>
      </c>
      <c r="D100" s="567" t="s">
        <v>9725</v>
      </c>
      <c r="E100" s="567" t="s">
        <v>9726</v>
      </c>
      <c r="F100" s="567" t="s">
        <v>9727</v>
      </c>
      <c r="G100" s="567" t="s">
        <v>9728</v>
      </c>
      <c r="H100" s="567" t="s">
        <v>9729</v>
      </c>
      <c r="I100" s="562">
        <v>1.9924850144209399E-2</v>
      </c>
      <c r="J100" s="562">
        <v>1.9792161767164501E-2</v>
      </c>
      <c r="K100" s="562">
        <v>2.12427443367968E-2</v>
      </c>
      <c r="L100" s="562">
        <v>2.2309576050096099E-2</v>
      </c>
      <c r="M100" s="562">
        <v>2.32215702689758E-2</v>
      </c>
      <c r="N100" s="562">
        <v>2.4189916734958E-2</v>
      </c>
      <c r="O100" s="562">
        <v>2.4438899594080899E-2</v>
      </c>
      <c r="P100" s="562">
        <v>2.5210921856480498E-2</v>
      </c>
      <c r="Q100" s="562">
        <v>2.5749196183490499E-2</v>
      </c>
      <c r="R100" s="562">
        <v>2.65829840867116E-2</v>
      </c>
      <c r="S100" s="562">
        <v>2.68877438222331E-2</v>
      </c>
      <c r="T100" s="562">
        <v>2.7216072597580999E-2</v>
      </c>
      <c r="U100" s="562">
        <v>2.8116895033091598E-2</v>
      </c>
      <c r="V100" s="562">
        <v>2.87222702289264E-2</v>
      </c>
      <c r="W100" s="562">
        <v>2.9632014635477402E-2</v>
      </c>
      <c r="X100" s="567">
        <v>0</v>
      </c>
      <c r="Y100" s="567">
        <v>0</v>
      </c>
      <c r="Z100" s="567">
        <v>0</v>
      </c>
      <c r="AA100" s="567">
        <v>0</v>
      </c>
      <c r="AB100" s="567">
        <v>0</v>
      </c>
      <c r="AC100" s="567">
        <v>0</v>
      </c>
      <c r="AD100" s="567">
        <v>0</v>
      </c>
      <c r="AE100" s="567">
        <v>0</v>
      </c>
      <c r="AF100" s="567">
        <v>0</v>
      </c>
      <c r="AG100" s="567">
        <v>0</v>
      </c>
      <c r="AH100" s="567">
        <v>0</v>
      </c>
    </row>
    <row r="101" spans="1:34" x14ac:dyDescent="0.25">
      <c r="A101" s="600"/>
      <c r="B101" s="600"/>
      <c r="C101" s="567" t="s">
        <v>9290</v>
      </c>
      <c r="D101" s="567" t="s">
        <v>9730</v>
      </c>
      <c r="E101" s="567" t="s">
        <v>9902</v>
      </c>
      <c r="F101" s="567" t="s">
        <v>9903</v>
      </c>
      <c r="G101" s="567" t="s">
        <v>9904</v>
      </c>
      <c r="H101" s="567" t="s">
        <v>9905</v>
      </c>
      <c r="I101" s="562">
        <v>0.34681406476742099</v>
      </c>
      <c r="J101" s="562">
        <v>0.33902521412799103</v>
      </c>
      <c r="K101" s="562">
        <v>0.35688526022739497</v>
      </c>
      <c r="L101" s="562">
        <v>0.36899624647628698</v>
      </c>
      <c r="M101" s="562">
        <v>0.37680499735212802</v>
      </c>
      <c r="N101" s="562">
        <v>0.384668716460834</v>
      </c>
      <c r="O101" s="562">
        <v>0.38159007676113899</v>
      </c>
      <c r="P101" s="562">
        <v>0.38636230764104501</v>
      </c>
      <c r="Q101" s="562">
        <v>0.38711654267672602</v>
      </c>
      <c r="R101" s="562">
        <v>0.39114800763378799</v>
      </c>
      <c r="S101" s="562">
        <v>0.38762241479693499</v>
      </c>
      <c r="T101" s="562">
        <v>0.38066295898432101</v>
      </c>
      <c r="U101" s="562">
        <v>0.38236306707950901</v>
      </c>
      <c r="V101" s="562">
        <v>0.381349217058088</v>
      </c>
      <c r="W101" s="562">
        <v>0.385194051725186</v>
      </c>
      <c r="X101" s="562">
        <v>0.389897039449706</v>
      </c>
      <c r="Y101" s="562">
        <v>0.395323967957737</v>
      </c>
      <c r="Z101" s="562">
        <v>0.39723030392348302</v>
      </c>
      <c r="AA101" s="562">
        <v>0.403468918347267</v>
      </c>
      <c r="AB101" s="562">
        <v>0.40567576142342998</v>
      </c>
      <c r="AC101" s="562">
        <v>0.41197909183848502</v>
      </c>
      <c r="AD101" s="562">
        <v>0.41815368413617598</v>
      </c>
      <c r="AE101" s="562">
        <v>0.419748328693547</v>
      </c>
      <c r="AF101" s="562">
        <v>0.42541207359273803</v>
      </c>
      <c r="AG101" s="562">
        <v>0.43768959628245202</v>
      </c>
      <c r="AH101" s="562">
        <v>0.44319724057533799</v>
      </c>
    </row>
    <row r="102" spans="1:34" x14ac:dyDescent="0.25">
      <c r="A102" s="600"/>
      <c r="B102" s="600"/>
      <c r="C102" s="567" t="s">
        <v>9887</v>
      </c>
      <c r="D102" s="567" t="s">
        <v>9942</v>
      </c>
      <c r="E102" s="567" t="s">
        <v>9943</v>
      </c>
      <c r="F102" s="567" t="s">
        <v>9944</v>
      </c>
      <c r="G102" s="567" t="s">
        <v>9945</v>
      </c>
      <c r="H102" s="567" t="s">
        <v>9946</v>
      </c>
      <c r="I102" s="562">
        <v>4.7014015735545797E-3</v>
      </c>
      <c r="J102" s="562">
        <v>4.9975329889057601E-3</v>
      </c>
      <c r="K102" s="562">
        <v>5.5003371575036899E-3</v>
      </c>
      <c r="L102" s="562">
        <v>6.1004831179778804E-3</v>
      </c>
      <c r="M102" s="562">
        <v>6.4023441255831801E-3</v>
      </c>
      <c r="N102" s="562">
        <v>6.9985625518882702E-3</v>
      </c>
      <c r="O102" s="562">
        <v>7.0014235546870997E-3</v>
      </c>
      <c r="P102" s="562">
        <v>7.3985905507707502E-3</v>
      </c>
      <c r="Q102" s="562">
        <v>7.3978054031175796E-3</v>
      </c>
      <c r="R102" s="562">
        <v>7.5994597118239898E-3</v>
      </c>
      <c r="S102" s="562">
        <v>7.4007875868226302E-3</v>
      </c>
      <c r="T102" s="562">
        <v>7.1015220106128204E-3</v>
      </c>
      <c r="U102" s="562">
        <v>7.0996899128290096E-3</v>
      </c>
      <c r="V102" s="562">
        <v>6.7969693456549898E-3</v>
      </c>
      <c r="W102" s="562">
        <v>6.60204548502814E-3</v>
      </c>
      <c r="X102" s="562">
        <v>6.3953006785791499E-3</v>
      </c>
      <c r="Y102" s="562">
        <v>6.10493614913892E-3</v>
      </c>
      <c r="Z102" s="562">
        <v>5.7007292782100399E-3</v>
      </c>
      <c r="AA102" s="562">
        <v>5.3991751593643203E-3</v>
      </c>
      <c r="AB102" s="562">
        <v>4.9979643122446899E-3</v>
      </c>
      <c r="AC102" s="562">
        <v>4.5023494936224E-3</v>
      </c>
      <c r="AD102" s="562">
        <v>4.2052745725825397E-3</v>
      </c>
      <c r="AE102" s="562">
        <v>3.69828745908525E-3</v>
      </c>
      <c r="AF102" s="562">
        <v>3.5006187009099399E-3</v>
      </c>
      <c r="AG102" s="562">
        <v>2.8015618514368799E-3</v>
      </c>
      <c r="AH102" s="562">
        <v>2.3860143053861999E-3</v>
      </c>
    </row>
    <row r="103" spans="1:34" x14ac:dyDescent="0.25">
      <c r="A103" s="600"/>
      <c r="B103" s="600"/>
      <c r="C103" s="567" t="s">
        <v>1048</v>
      </c>
      <c r="D103" s="567" t="s">
        <v>9947</v>
      </c>
      <c r="E103" s="567" t="s">
        <v>9948</v>
      </c>
      <c r="F103" s="567" t="s">
        <v>9949</v>
      </c>
      <c r="G103" s="567" t="s">
        <v>9950</v>
      </c>
      <c r="H103" s="567" t="s">
        <v>9951</v>
      </c>
      <c r="I103" s="562">
        <v>0.189556510252892</v>
      </c>
      <c r="J103" s="562">
        <v>0.183509411352619</v>
      </c>
      <c r="K103" s="562">
        <v>0.18911159208799</v>
      </c>
      <c r="L103" s="562">
        <v>0.19111513505665101</v>
      </c>
      <c r="M103" s="562">
        <v>0.19157014063268399</v>
      </c>
      <c r="N103" s="562">
        <v>0.19286038803703501</v>
      </c>
      <c r="O103" s="562">
        <v>0.186938008910145</v>
      </c>
      <c r="P103" s="562">
        <v>0.18176537326082701</v>
      </c>
      <c r="Q103" s="562">
        <v>0.172848723540409</v>
      </c>
      <c r="R103" s="562">
        <v>0.16458829849555601</v>
      </c>
      <c r="S103" s="562">
        <v>0.152716251960515</v>
      </c>
      <c r="T103" s="562">
        <v>0.14033007578717999</v>
      </c>
      <c r="U103" s="562">
        <v>0.13109427430589901</v>
      </c>
      <c r="V103" s="562">
        <v>0.120546250453822</v>
      </c>
      <c r="W103" s="562">
        <v>0.110934370346912</v>
      </c>
      <c r="X103" s="562">
        <v>0.101425471699341</v>
      </c>
      <c r="Y103" s="562">
        <v>9.1874284998517006E-2</v>
      </c>
      <c r="Z103" s="562">
        <v>8.1510427398968105E-2</v>
      </c>
      <c r="AA103" s="562">
        <v>7.21889715752045E-2</v>
      </c>
      <c r="AB103" s="562">
        <v>6.22746353305689E-2</v>
      </c>
      <c r="AC103" s="562">
        <v>5.3928141712499399E-2</v>
      </c>
      <c r="AD103" s="562">
        <v>4.6358145883469502E-2</v>
      </c>
      <c r="AE103" s="562">
        <v>3.8782041462839902E-2</v>
      </c>
      <c r="AF103" s="562">
        <v>3.2505745079878003E-2</v>
      </c>
      <c r="AG103" s="562">
        <v>2.40133872980304E-2</v>
      </c>
      <c r="AH103" s="562">
        <v>1.8591028129467502E-2</v>
      </c>
    </row>
    <row r="104" spans="1:34" x14ac:dyDescent="0.25">
      <c r="A104" s="600"/>
      <c r="B104" s="600"/>
      <c r="C104" s="567" t="s">
        <v>369</v>
      </c>
      <c r="D104" s="567">
        <v>0</v>
      </c>
      <c r="E104" s="567">
        <v>0</v>
      </c>
      <c r="F104" s="567">
        <v>0</v>
      </c>
      <c r="G104" s="567">
        <v>0</v>
      </c>
      <c r="H104" s="567">
        <v>0</v>
      </c>
      <c r="I104" s="567">
        <v>0</v>
      </c>
      <c r="J104" s="562">
        <v>1.8973003911899999E-4</v>
      </c>
      <c r="K104" s="562">
        <v>3.7946007823799998E-4</v>
      </c>
      <c r="L104" s="562">
        <v>5.69190117357E-4</v>
      </c>
      <c r="M104" s="562">
        <v>7.5892015647599997E-4</v>
      </c>
      <c r="N104" s="562">
        <v>9.4865019559500004E-4</v>
      </c>
      <c r="O104" s="562">
        <v>1.138380234714E-3</v>
      </c>
      <c r="P104" s="562">
        <v>1.3281102738330001E-3</v>
      </c>
      <c r="Q104" s="562">
        <v>1.5178403129519999E-3</v>
      </c>
      <c r="R104" s="562">
        <v>1.707570352071E-3</v>
      </c>
      <c r="S104" s="562">
        <v>1.8973003911899901E-3</v>
      </c>
      <c r="T104" s="562">
        <v>1.707570352071E-3</v>
      </c>
      <c r="U104" s="562">
        <v>1.5178403129519999E-3</v>
      </c>
      <c r="V104" s="562">
        <v>1.3281102738330001E-3</v>
      </c>
      <c r="W104" s="562">
        <v>1.138380234714E-3</v>
      </c>
      <c r="X104" s="567">
        <v>0</v>
      </c>
      <c r="Y104" s="567">
        <v>0</v>
      </c>
      <c r="Z104" s="567">
        <v>0</v>
      </c>
      <c r="AA104" s="567">
        <v>0</v>
      </c>
      <c r="AB104" s="567">
        <v>0</v>
      </c>
      <c r="AC104" s="567">
        <v>0</v>
      </c>
      <c r="AD104" s="567">
        <v>0</v>
      </c>
      <c r="AE104" s="567">
        <v>0</v>
      </c>
      <c r="AF104" s="567">
        <v>0</v>
      </c>
      <c r="AG104" s="567">
        <v>0</v>
      </c>
      <c r="AH104" s="567">
        <v>0</v>
      </c>
    </row>
    <row r="105" spans="1:34" x14ac:dyDescent="0.25">
      <c r="A105" s="600"/>
      <c r="B105" s="600"/>
      <c r="C105" s="567" t="s">
        <v>9719</v>
      </c>
      <c r="D105" s="567" t="s">
        <v>9740</v>
      </c>
      <c r="E105" s="567" t="s">
        <v>9740</v>
      </c>
      <c r="F105" s="567" t="s">
        <v>9741</v>
      </c>
      <c r="G105" s="567" t="s">
        <v>9740</v>
      </c>
      <c r="H105" s="567" t="s">
        <v>9742</v>
      </c>
      <c r="I105" s="562">
        <v>7.3546615896883201E-3</v>
      </c>
      <c r="J105" s="562">
        <v>7.1947776420864E-3</v>
      </c>
      <c r="K105" s="562">
        <v>7.5944875110911898E-3</v>
      </c>
      <c r="L105" s="562">
        <v>6.3849654474826701E-3</v>
      </c>
      <c r="M105" s="562">
        <v>5.0363443494604804E-3</v>
      </c>
      <c r="N105" s="562">
        <v>4.81600428417158E-3</v>
      </c>
      <c r="O105" s="562">
        <v>4.4508693188356901E-3</v>
      </c>
      <c r="P105" s="562">
        <v>4.1738703796153701E-3</v>
      </c>
      <c r="Q105" s="562">
        <v>3.8528034273372599E-3</v>
      </c>
      <c r="R105" s="562">
        <v>3.5663613424617002E-3</v>
      </c>
      <c r="S105" s="562">
        <v>3.21066952278105E-3</v>
      </c>
      <c r="T105" s="562">
        <v>2.8329436965715102E-3</v>
      </c>
      <c r="U105" s="562">
        <v>2.5181721747302298E-3</v>
      </c>
      <c r="V105" s="562">
        <v>2.1813666463600702E-3</v>
      </c>
      <c r="W105" s="562">
        <v>1.8697428397372001E-3</v>
      </c>
      <c r="X105" s="562">
        <v>1.55811903311433E-3</v>
      </c>
      <c r="Y105" s="562">
        <v>1.2464952264914599E-3</v>
      </c>
      <c r="Z105" s="562">
        <v>9.2542827421336301E-4</v>
      </c>
      <c r="AA105" s="562">
        <v>6.1695218280890802E-4</v>
      </c>
      <c r="AB105" s="562">
        <v>3.0532837618604098E-4</v>
      </c>
      <c r="AC105" s="567">
        <v>0</v>
      </c>
      <c r="AD105" s="567">
        <v>0</v>
      </c>
      <c r="AE105" s="567">
        <v>0</v>
      </c>
      <c r="AF105" s="567">
        <v>0</v>
      </c>
      <c r="AG105" s="564">
        <v>-2.6291902682773401E-20</v>
      </c>
      <c r="AH105" s="564">
        <v>1.31459513413867E-20</v>
      </c>
    </row>
    <row r="106" spans="1:34" x14ac:dyDescent="0.25">
      <c r="A106" s="600"/>
      <c r="B106" s="600" t="s">
        <v>173</v>
      </c>
      <c r="C106" s="567" t="s">
        <v>9861</v>
      </c>
      <c r="D106" s="567">
        <v>0</v>
      </c>
      <c r="E106" s="567">
        <v>0</v>
      </c>
      <c r="F106" s="567">
        <v>0</v>
      </c>
      <c r="G106" s="567">
        <v>0</v>
      </c>
      <c r="H106" s="567">
        <v>0</v>
      </c>
      <c r="I106" s="567">
        <v>0</v>
      </c>
      <c r="J106" s="562">
        <v>9.0029817771113802E-4</v>
      </c>
      <c r="K106" s="562">
        <v>1.9023426756735701E-3</v>
      </c>
      <c r="L106" s="562">
        <v>2.7981447801101399E-3</v>
      </c>
      <c r="M106" s="562">
        <v>3.7986925728749599E-3</v>
      </c>
      <c r="N106" s="562">
        <v>4.6967919374591403E-3</v>
      </c>
      <c r="O106" s="562">
        <v>5.7007049377317499E-3</v>
      </c>
      <c r="P106" s="562">
        <v>6.6049044680787502E-3</v>
      </c>
      <c r="Q106" s="562">
        <v>7.4960444211538699E-3</v>
      </c>
      <c r="R106" s="562">
        <v>8.6036378720389592E-3</v>
      </c>
      <c r="S106" s="562">
        <v>9.4918549714636102E-3</v>
      </c>
      <c r="T106" s="562">
        <v>9.7876679560708994E-3</v>
      </c>
      <c r="U106" s="562">
        <v>9.8878203300706204E-3</v>
      </c>
      <c r="V106" s="562">
        <v>1.02038535880556E-2</v>
      </c>
      <c r="W106" s="562">
        <v>1.0597849675619799E-2</v>
      </c>
      <c r="X106" s="562">
        <v>1.07044867922589E-2</v>
      </c>
      <c r="Y106" s="562">
        <v>1.09903373303426E-2</v>
      </c>
      <c r="Z106" s="562">
        <v>1.1304247048887E-2</v>
      </c>
      <c r="AA106" s="562">
        <v>1.1523446306739101E-2</v>
      </c>
      <c r="AB106" s="562">
        <v>1.16898307465264E-2</v>
      </c>
      <c r="AC106" s="562">
        <v>1.19712538647438E-2</v>
      </c>
      <c r="AD106" s="562">
        <v>1.41045511542364E-2</v>
      </c>
      <c r="AE106" s="562">
        <v>1.61996957955917E-2</v>
      </c>
      <c r="AF106" s="562">
        <v>1.82677740676532E-2</v>
      </c>
      <c r="AG106" s="562">
        <v>2.05174432614251E-2</v>
      </c>
      <c r="AH106" s="562">
        <v>2.2468782481645098E-2</v>
      </c>
    </row>
    <row r="107" spans="1:34" x14ac:dyDescent="0.25">
      <c r="A107" s="600"/>
      <c r="B107" s="600"/>
      <c r="C107" s="567" t="s">
        <v>81</v>
      </c>
      <c r="D107" s="567" t="s">
        <v>9743</v>
      </c>
      <c r="E107" s="567" t="s">
        <v>9744</v>
      </c>
      <c r="F107" s="567" t="s">
        <v>9745</v>
      </c>
      <c r="G107" s="567" t="s">
        <v>9746</v>
      </c>
      <c r="H107" s="567" t="s">
        <v>9747</v>
      </c>
      <c r="I107" s="562">
        <v>1.8607773967243401E-2</v>
      </c>
      <c r="J107" s="562">
        <v>1.70807148541916E-2</v>
      </c>
      <c r="K107" s="562">
        <v>1.67081386801173E-2</v>
      </c>
      <c r="L107" s="562">
        <v>1.60345040879846E-2</v>
      </c>
      <c r="M107" s="562">
        <v>1.50257506244583E-2</v>
      </c>
      <c r="N107" s="562">
        <v>1.40704993701849E-2</v>
      </c>
      <c r="O107" s="562">
        <v>1.30808821301777E-2</v>
      </c>
      <c r="P107" s="562">
        <v>1.2132226391935201E-2</v>
      </c>
      <c r="Q107" s="562">
        <v>1.11397004592763E-2</v>
      </c>
      <c r="R107" s="562">
        <v>1.0209778029548901E-2</v>
      </c>
      <c r="S107" s="562">
        <v>9.3698879967845702E-3</v>
      </c>
      <c r="T107" s="562">
        <v>8.7341340644907107E-3</v>
      </c>
      <c r="U107" s="562">
        <v>8.0476416667292095E-3</v>
      </c>
      <c r="V107" s="562">
        <v>7.4137435216506398E-3</v>
      </c>
      <c r="W107" s="562">
        <v>6.6533256628459299E-3</v>
      </c>
      <c r="X107" s="562">
        <v>6.707438945195E-3</v>
      </c>
      <c r="Y107" s="562">
        <v>6.4944132922371096E-3</v>
      </c>
      <c r="Z107" s="562">
        <v>6.2668733186970497E-3</v>
      </c>
      <c r="AA107" s="562">
        <v>6.0844698937193202E-3</v>
      </c>
      <c r="AB107" s="562">
        <v>5.9188340460488396E-3</v>
      </c>
      <c r="AC107" s="562">
        <v>5.7860090183796597E-3</v>
      </c>
      <c r="AD107" s="562">
        <v>5.6733456524631397E-3</v>
      </c>
      <c r="AE107" s="562">
        <v>5.5585643147472103E-3</v>
      </c>
      <c r="AF107" s="562">
        <v>5.4599112111727499E-3</v>
      </c>
      <c r="AG107" s="562">
        <v>5.3728787648901297E-3</v>
      </c>
      <c r="AH107" s="562">
        <v>5.2871381248611503E-3</v>
      </c>
    </row>
    <row r="108" spans="1:34" x14ac:dyDescent="0.25">
      <c r="A108" s="600"/>
      <c r="B108" s="600"/>
      <c r="C108" s="567" t="s">
        <v>9697</v>
      </c>
      <c r="D108" s="567" t="s">
        <v>9748</v>
      </c>
      <c r="E108" s="567" t="s">
        <v>9749</v>
      </c>
      <c r="F108" s="567" t="s">
        <v>9750</v>
      </c>
      <c r="G108" s="567" t="s">
        <v>9751</v>
      </c>
      <c r="H108" s="567" t="s">
        <v>9752</v>
      </c>
      <c r="I108" s="562">
        <v>4.2591513278236799E-2</v>
      </c>
      <c r="J108" s="562">
        <v>3.9757053157380803E-2</v>
      </c>
      <c r="K108" s="562">
        <v>4.0896953003404797E-2</v>
      </c>
      <c r="L108" s="562">
        <v>4.0930107461681901E-2</v>
      </c>
      <c r="M108" s="562">
        <v>4.0098017828852202E-2</v>
      </c>
      <c r="N108" s="562">
        <v>3.9530894074456098E-2</v>
      </c>
      <c r="O108" s="562">
        <v>3.8535230581522598E-2</v>
      </c>
      <c r="P108" s="562">
        <v>3.7300034761135401E-2</v>
      </c>
      <c r="Q108" s="562">
        <v>3.6002170408256901E-2</v>
      </c>
      <c r="R108" s="562">
        <v>3.4749810613734097E-2</v>
      </c>
      <c r="S108" s="562">
        <v>3.3651492292726702E-2</v>
      </c>
      <c r="T108" s="562">
        <v>2.8683772256433399E-2</v>
      </c>
      <c r="U108" s="562">
        <v>2.3580247909878699E-2</v>
      </c>
      <c r="V108" s="562">
        <v>1.85252574400879E-2</v>
      </c>
      <c r="W108" s="562">
        <v>1.32839960185219E-2</v>
      </c>
      <c r="X108" s="562">
        <v>7.8627175374449895E-3</v>
      </c>
      <c r="Y108" s="562">
        <v>6.2241828050963802E-3</v>
      </c>
      <c r="Z108" s="562">
        <v>4.6625365758164198E-3</v>
      </c>
      <c r="AA108" s="562">
        <v>3.1148591341533501E-3</v>
      </c>
      <c r="AB108" s="562">
        <v>1.58568720453055E-3</v>
      </c>
      <c r="AC108" s="564">
        <v>3.46944695195361E-18</v>
      </c>
      <c r="AD108" s="564">
        <v>3.46944695195361E-18</v>
      </c>
      <c r="AE108" s="564">
        <v>3.46944695195361E-18</v>
      </c>
      <c r="AF108" s="562">
        <v>4.3769887783023203E-5</v>
      </c>
      <c r="AG108" s="562">
        <v>7.8637809140622003E-5</v>
      </c>
      <c r="AH108" s="564">
        <v>2.63331023653279E-15</v>
      </c>
    </row>
    <row r="109" spans="1:34" x14ac:dyDescent="0.25">
      <c r="A109" s="600"/>
      <c r="B109" s="600"/>
      <c r="C109" s="567" t="s">
        <v>9703</v>
      </c>
      <c r="D109" s="567" t="s">
        <v>9753</v>
      </c>
      <c r="E109" s="567" t="s">
        <v>9754</v>
      </c>
      <c r="F109" s="567" t="s">
        <v>9755</v>
      </c>
      <c r="G109" s="567" t="s">
        <v>9756</v>
      </c>
      <c r="H109" s="567" t="s">
        <v>9757</v>
      </c>
      <c r="I109" s="562">
        <v>1.85061300914559E-3</v>
      </c>
      <c r="J109" s="562">
        <v>1.82729434199394E-3</v>
      </c>
      <c r="K109" s="562">
        <v>1.90968051691644E-3</v>
      </c>
      <c r="L109" s="562">
        <v>1.9505881136696701E-3</v>
      </c>
      <c r="M109" s="562">
        <v>1.98298947196097E-3</v>
      </c>
      <c r="N109" s="562">
        <v>2.01261160449781E-3</v>
      </c>
      <c r="O109" s="562">
        <v>2.0186750021951301E-3</v>
      </c>
      <c r="P109" s="562">
        <v>2.0192212836906399E-3</v>
      </c>
      <c r="Q109" s="562">
        <v>2.0102248821106399E-3</v>
      </c>
      <c r="R109" s="562">
        <v>2.0069223705006102E-3</v>
      </c>
      <c r="S109" s="562">
        <v>2.0124644340290799E-3</v>
      </c>
      <c r="T109" s="562">
        <v>2.0335382097398302E-3</v>
      </c>
      <c r="U109" s="562">
        <v>2.0427051173091699E-3</v>
      </c>
      <c r="V109" s="562">
        <v>2.0585414880045999E-3</v>
      </c>
      <c r="W109" s="562">
        <v>2.0727112200089699E-3</v>
      </c>
      <c r="X109" s="562">
        <v>2.0895947278509299E-3</v>
      </c>
      <c r="Y109" s="562">
        <v>2.1034629842218498E-3</v>
      </c>
      <c r="Z109" s="562">
        <v>2.1143213703659902E-3</v>
      </c>
      <c r="AA109" s="562">
        <v>2.1322255388882601E-3</v>
      </c>
      <c r="AB109" s="562">
        <v>2.1454657351052701E-3</v>
      </c>
      <c r="AC109" s="562">
        <v>2.1530408827700699E-3</v>
      </c>
      <c r="AD109" s="562">
        <v>2.1667553598925301E-3</v>
      </c>
      <c r="AE109" s="562">
        <v>2.1935988841373798E-3</v>
      </c>
      <c r="AF109" s="562">
        <v>2.2228599532178E-3</v>
      </c>
      <c r="AG109" s="562">
        <v>2.24059050500459E-3</v>
      </c>
      <c r="AH109" s="562">
        <v>2.2558128898409798E-3</v>
      </c>
    </row>
    <row r="110" spans="1:34" x14ac:dyDescent="0.25">
      <c r="A110" s="600"/>
      <c r="B110" s="600"/>
      <c r="C110" s="567" t="s">
        <v>9290</v>
      </c>
      <c r="D110" s="567" t="s">
        <v>9758</v>
      </c>
      <c r="E110" s="567" t="s">
        <v>9759</v>
      </c>
      <c r="F110" s="567" t="s">
        <v>9760</v>
      </c>
      <c r="G110" s="567" t="s">
        <v>9761</v>
      </c>
      <c r="H110" s="567" t="s">
        <v>9762</v>
      </c>
      <c r="I110" s="562">
        <v>0.109524573599613</v>
      </c>
      <c r="J110" s="562">
        <v>0.108934156519569</v>
      </c>
      <c r="K110" s="562">
        <v>0.11483169737632801</v>
      </c>
      <c r="L110" s="562">
        <v>0.122110358580826</v>
      </c>
      <c r="M110" s="562">
        <v>0.129450638967161</v>
      </c>
      <c r="N110" s="562">
        <v>0.13656208314134399</v>
      </c>
      <c r="O110" s="562">
        <v>0.142675485415722</v>
      </c>
      <c r="P110" s="562">
        <v>0.148174355806378</v>
      </c>
      <c r="Q110" s="562">
        <v>0.153122854622155</v>
      </c>
      <c r="R110" s="562">
        <v>0.15802929876810101</v>
      </c>
      <c r="S110" s="562">
        <v>0.16314313393848201</v>
      </c>
      <c r="T110" s="562">
        <v>0.18483544814831299</v>
      </c>
      <c r="U110" s="562">
        <v>0.206143528096708</v>
      </c>
      <c r="V110" s="562">
        <v>0.22805955630177499</v>
      </c>
      <c r="W110" s="562">
        <v>0.250683613664343</v>
      </c>
      <c r="X110" s="562">
        <v>0.27401694877133398</v>
      </c>
      <c r="Y110" s="562">
        <v>0.27580915161686398</v>
      </c>
      <c r="Z110" s="562">
        <v>0.27779061187339898</v>
      </c>
      <c r="AA110" s="562">
        <v>0.28030022398846099</v>
      </c>
      <c r="AB110" s="562">
        <v>0.28251020596985499</v>
      </c>
      <c r="AC110" s="562">
        <v>0.28409272387053103</v>
      </c>
      <c r="AD110" s="562">
        <v>0.28650143036449699</v>
      </c>
      <c r="AE110" s="562">
        <v>0.29031068588025899</v>
      </c>
      <c r="AF110" s="562">
        <v>0.29440077400945702</v>
      </c>
      <c r="AG110" s="562">
        <v>0.29740276174619701</v>
      </c>
      <c r="AH110" s="562">
        <v>0.30007913552184101</v>
      </c>
    </row>
    <row r="111" spans="1:34" x14ac:dyDescent="0.25">
      <c r="A111" s="600"/>
      <c r="B111" s="600"/>
      <c r="C111" s="567" t="s">
        <v>9887</v>
      </c>
      <c r="D111" s="567" t="s">
        <v>9952</v>
      </c>
      <c r="E111" s="567" t="s">
        <v>9953</v>
      </c>
      <c r="F111" s="567" t="s">
        <v>9954</v>
      </c>
      <c r="G111" s="567" t="s">
        <v>9955</v>
      </c>
      <c r="H111" s="567" t="s">
        <v>9956</v>
      </c>
      <c r="I111" s="562">
        <v>8.2992524895848692E-3</v>
      </c>
      <c r="J111" s="562">
        <v>8.9029486462545906E-3</v>
      </c>
      <c r="K111" s="562">
        <v>1.00123298719661E-2</v>
      </c>
      <c r="L111" s="562">
        <v>1.06929104097066E-2</v>
      </c>
      <c r="M111" s="562">
        <v>1.13960777186249E-2</v>
      </c>
      <c r="N111" s="562">
        <v>1.16920139719727E-2</v>
      </c>
      <c r="O111" s="562">
        <v>1.20014840794352E-2</v>
      </c>
      <c r="P111" s="562">
        <v>1.2409214455178201E-2</v>
      </c>
      <c r="Q111" s="562">
        <v>1.24934073685897E-2</v>
      </c>
      <c r="R111" s="562">
        <v>1.2605329905545399E-2</v>
      </c>
      <c r="S111" s="562">
        <v>1.2689111382903901E-2</v>
      </c>
      <c r="T111" s="562">
        <v>1.1785151212411899E-2</v>
      </c>
      <c r="U111" s="562">
        <v>1.07867130873497E-2</v>
      </c>
      <c r="V111" s="562">
        <v>9.6036269064053402E-3</v>
      </c>
      <c r="W111" s="562">
        <v>8.2983162554382105E-3</v>
      </c>
      <c r="X111" s="562">
        <v>6.9028933520174302E-3</v>
      </c>
      <c r="Y111" s="562">
        <v>7.3934996585941501E-3</v>
      </c>
      <c r="Z111" s="562">
        <v>7.8029315912671298E-3</v>
      </c>
      <c r="AA111" s="562">
        <v>8.0163104742533402E-3</v>
      </c>
      <c r="AB111" s="562">
        <v>8.5925251641134504E-3</v>
      </c>
      <c r="AC111" s="562">
        <v>8.8786799496850203E-3</v>
      </c>
      <c r="AD111" s="562">
        <v>9.2029695474450599E-3</v>
      </c>
      <c r="AE111" s="562">
        <v>9.5998197307210105E-3</v>
      </c>
      <c r="AF111" s="562">
        <v>9.8825662988943595E-3</v>
      </c>
      <c r="AG111" s="562">
        <v>1.02086790861725E-2</v>
      </c>
      <c r="AH111" s="562">
        <v>1.05852930802417E-2</v>
      </c>
    </row>
    <row r="112" spans="1:34" x14ac:dyDescent="0.25">
      <c r="A112" s="600"/>
      <c r="B112" s="600"/>
      <c r="C112" s="567" t="s">
        <v>87</v>
      </c>
      <c r="D112" s="567" t="s">
        <v>9763</v>
      </c>
      <c r="E112" s="567" t="s">
        <v>9764</v>
      </c>
      <c r="F112" s="567" t="s">
        <v>9765</v>
      </c>
      <c r="G112" s="567" t="s">
        <v>9766</v>
      </c>
      <c r="H112" s="567" t="s">
        <v>9767</v>
      </c>
      <c r="I112" s="562">
        <v>2.06065355187636E-2</v>
      </c>
      <c r="J112" s="562">
        <v>2.0407490155615798E-2</v>
      </c>
      <c r="K112" s="562">
        <v>2.1427428605171599E-2</v>
      </c>
      <c r="L112" s="562">
        <v>2.14915314614922E-2</v>
      </c>
      <c r="M112" s="562">
        <v>2.14348005980739E-2</v>
      </c>
      <c r="N112" s="562">
        <v>2.13417914878626E-2</v>
      </c>
      <c r="O112" s="562">
        <v>2.0975793159101599E-2</v>
      </c>
      <c r="P112" s="562">
        <v>2.0557170068339198E-2</v>
      </c>
      <c r="Q112" s="562">
        <v>2.00560480441817E-2</v>
      </c>
      <c r="R112" s="562">
        <v>1.9626706820666698E-2</v>
      </c>
      <c r="S112" s="562">
        <v>1.9313603190081401E-2</v>
      </c>
      <c r="T112" s="562">
        <v>1.70291992787488E-2</v>
      </c>
      <c r="U112" s="562">
        <v>1.4574022878063499E-2</v>
      </c>
      <c r="V112" s="562">
        <v>1.2158445122699001E-2</v>
      </c>
      <c r="W112" s="562">
        <v>9.6924233293660799E-3</v>
      </c>
      <c r="X112" s="562">
        <v>7.2071535623849901E-3</v>
      </c>
      <c r="Y112" s="562">
        <v>7.2529337706148302E-3</v>
      </c>
      <c r="Z112" s="562">
        <v>7.2875104432283304E-3</v>
      </c>
      <c r="AA112" s="562">
        <v>7.3424406093993699E-3</v>
      </c>
      <c r="AB112" s="562">
        <v>7.3829521473192401E-3</v>
      </c>
      <c r="AC112" s="562">
        <v>7.3950289201032398E-3</v>
      </c>
      <c r="AD112" s="562">
        <v>7.4300230428654803E-3</v>
      </c>
      <c r="AE112" s="562">
        <v>7.5182368955572397E-3</v>
      </c>
      <c r="AF112" s="562">
        <v>7.6121950272354704E-3</v>
      </c>
      <c r="AG112" s="562">
        <v>7.6549088423661597E-3</v>
      </c>
      <c r="AH112" s="562">
        <v>7.6885094206043496E-3</v>
      </c>
    </row>
    <row r="113" spans="1:34" x14ac:dyDescent="0.25">
      <c r="A113" s="600"/>
      <c r="B113" s="600"/>
      <c r="C113" s="567" t="s">
        <v>1048</v>
      </c>
      <c r="D113" s="567" t="s">
        <v>9957</v>
      </c>
      <c r="E113" s="567" t="s">
        <v>9958</v>
      </c>
      <c r="F113" s="567" t="s">
        <v>9959</v>
      </c>
      <c r="G113" s="567" t="s">
        <v>9960</v>
      </c>
      <c r="H113" s="567" t="s">
        <v>9961</v>
      </c>
      <c r="I113" s="562">
        <v>0.134687868716515</v>
      </c>
      <c r="J113" s="562">
        <v>0.13294403090867801</v>
      </c>
      <c r="K113" s="562">
        <v>0.137569412440815</v>
      </c>
      <c r="L113" s="562">
        <v>0.13551015435104799</v>
      </c>
      <c r="M113" s="562">
        <v>0.13205454970441599</v>
      </c>
      <c r="N113" s="562">
        <v>0.128412290205</v>
      </c>
      <c r="O113" s="562">
        <v>0.123515273650854</v>
      </c>
      <c r="P113" s="562">
        <v>0.11818776025456</v>
      </c>
      <c r="Q113" s="562">
        <v>0.112640560835205</v>
      </c>
      <c r="R113" s="562">
        <v>0.10694521959546099</v>
      </c>
      <c r="S113" s="562">
        <v>0.101712719588946</v>
      </c>
      <c r="T113" s="562">
        <v>8.8788130744357402E-2</v>
      </c>
      <c r="U113" s="562">
        <v>7.5706745557510405E-2</v>
      </c>
      <c r="V113" s="562">
        <v>6.2823726012734907E-2</v>
      </c>
      <c r="W113" s="562">
        <v>5.0089836674392103E-2</v>
      </c>
      <c r="X113" s="562">
        <v>3.7815850537138901E-2</v>
      </c>
      <c r="Y113" s="562">
        <v>3.8066532026004997E-2</v>
      </c>
      <c r="Z113" s="562">
        <v>3.8414432449315097E-2</v>
      </c>
      <c r="AA113" s="562">
        <v>3.9179717442913202E-2</v>
      </c>
      <c r="AB113" s="562">
        <v>3.9565580988243303E-2</v>
      </c>
      <c r="AC113" s="562">
        <v>3.9904179549146102E-2</v>
      </c>
      <c r="AD113" s="562">
        <v>3.7612136411297202E-2</v>
      </c>
      <c r="AE113" s="562">
        <v>3.5599331501423699E-2</v>
      </c>
      <c r="AF113" s="562">
        <v>3.3740478879053397E-2</v>
      </c>
      <c r="AG113" s="562">
        <v>3.1326632882078403E-2</v>
      </c>
      <c r="AH113" s="562">
        <v>2.9159486598401702E-2</v>
      </c>
    </row>
    <row r="114" spans="1:34" x14ac:dyDescent="0.25">
      <c r="A114" s="600"/>
      <c r="B114" s="600"/>
      <c r="C114" s="567" t="s">
        <v>369</v>
      </c>
      <c r="D114" s="567">
        <v>0</v>
      </c>
      <c r="E114" s="567">
        <v>0</v>
      </c>
      <c r="F114" s="567">
        <v>0</v>
      </c>
      <c r="G114" s="567">
        <v>0</v>
      </c>
      <c r="H114" s="567">
        <v>0</v>
      </c>
      <c r="I114" s="567">
        <v>0</v>
      </c>
      <c r="J114" s="562">
        <v>2.3745759374000001E-4</v>
      </c>
      <c r="K114" s="562">
        <v>4.7491518747999899E-4</v>
      </c>
      <c r="L114" s="562">
        <v>7.1237278122E-4</v>
      </c>
      <c r="M114" s="562">
        <v>9.4983037496000004E-4</v>
      </c>
      <c r="N114" s="562">
        <v>1.1872879687E-3</v>
      </c>
      <c r="O114" s="562">
        <v>1.42474556244E-3</v>
      </c>
      <c r="P114" s="562">
        <v>1.66220315618E-3</v>
      </c>
      <c r="Q114" s="562">
        <v>1.8996607499199901E-3</v>
      </c>
      <c r="R114" s="562">
        <v>2.1371183436600001E-3</v>
      </c>
      <c r="S114" s="562">
        <v>2.3745759373999999E-3</v>
      </c>
      <c r="T114" s="562">
        <v>3.9861732412069997E-3</v>
      </c>
      <c r="U114" s="562">
        <v>5.5977705450139898E-3</v>
      </c>
      <c r="V114" s="562">
        <v>7.209367848821E-3</v>
      </c>
      <c r="W114" s="562">
        <v>8.8209651526280006E-3</v>
      </c>
      <c r="X114" s="562">
        <v>1.0432562456435E-2</v>
      </c>
      <c r="Y114" s="562">
        <v>1.2044159760242E-2</v>
      </c>
      <c r="Z114" s="562">
        <v>1.3655757064048899E-2</v>
      </c>
      <c r="AA114" s="562">
        <v>1.5267354367855999E-2</v>
      </c>
      <c r="AB114" s="562">
        <v>1.6878951671662999E-2</v>
      </c>
      <c r="AC114" s="562">
        <v>1.84905489754629E-2</v>
      </c>
      <c r="AD114" s="562">
        <v>1.8592504598505401E-2</v>
      </c>
      <c r="AE114" s="562">
        <v>1.8788218089831801E-2</v>
      </c>
      <c r="AF114" s="562">
        <v>1.9036523965004E-2</v>
      </c>
      <c r="AG114" s="562">
        <v>1.9218515628182001E-2</v>
      </c>
      <c r="AH114" s="562">
        <v>1.9400507291359899E-2</v>
      </c>
    </row>
    <row r="115" spans="1:34" x14ac:dyDescent="0.25">
      <c r="A115" s="600"/>
      <c r="B115" s="600"/>
      <c r="C115" s="567" t="s">
        <v>9719</v>
      </c>
      <c r="D115" s="567" t="s">
        <v>9773</v>
      </c>
      <c r="E115" s="567" t="s">
        <v>9774</v>
      </c>
      <c r="F115" s="567" t="s">
        <v>9775</v>
      </c>
      <c r="G115" s="567" t="s">
        <v>9774</v>
      </c>
      <c r="H115" s="567" t="s">
        <v>9774</v>
      </c>
      <c r="I115" s="562">
        <v>1.6698666577026199E-2</v>
      </c>
      <c r="J115" s="562">
        <v>1.6345330278843901E-2</v>
      </c>
      <c r="K115" s="562">
        <v>1.68201068057269E-2</v>
      </c>
      <c r="L115" s="562">
        <v>1.6103430164018599E-2</v>
      </c>
      <c r="M115" s="562">
        <v>1.5279966332313001E-2</v>
      </c>
      <c r="N115" s="562">
        <v>1.44265384868596E-2</v>
      </c>
      <c r="O115" s="562">
        <v>1.3528396395818799E-2</v>
      </c>
      <c r="P115" s="562">
        <v>1.26336023010477E-2</v>
      </c>
      <c r="Q115" s="562">
        <v>1.1709888947955299E-2</v>
      </c>
      <c r="R115" s="562">
        <v>1.08223592944414E-2</v>
      </c>
      <c r="S115" s="562">
        <v>1.0007617509702599E-2</v>
      </c>
      <c r="T115" s="562">
        <v>8.9677733568992498E-3</v>
      </c>
      <c r="U115" s="562">
        <v>7.9228034842098692E-3</v>
      </c>
      <c r="V115" s="562">
        <v>6.8957939306499997E-3</v>
      </c>
      <c r="W115" s="562">
        <v>5.8922689527435897E-3</v>
      </c>
      <c r="X115" s="562">
        <v>4.9018788226557596E-3</v>
      </c>
      <c r="Y115" s="562">
        <v>3.9111011770733596E-3</v>
      </c>
      <c r="Z115" s="562">
        <v>2.93390501012734E-3</v>
      </c>
      <c r="AA115" s="562">
        <v>1.9605138536868401E-3</v>
      </c>
      <c r="AB115" s="562">
        <v>9.8130111060251994E-4</v>
      </c>
      <c r="AC115" s="564">
        <v>1.6814135313875299E-19</v>
      </c>
      <c r="AD115" s="564">
        <v>4.3126566905613198E-20</v>
      </c>
      <c r="AE115" s="564">
        <v>-1.6696911083389501E-19</v>
      </c>
      <c r="AF115" s="564">
        <v>6.7048966287938498E-21</v>
      </c>
      <c r="AG115" s="564">
        <v>-1.20151418282473E-20</v>
      </c>
      <c r="AH115" s="567">
        <v>0</v>
      </c>
    </row>
    <row r="116" spans="1:34" x14ac:dyDescent="0.25">
      <c r="A116" s="600"/>
      <c r="B116" s="600" t="s">
        <v>9776</v>
      </c>
      <c r="C116" s="567" t="s">
        <v>9861</v>
      </c>
      <c r="D116" s="567">
        <v>0</v>
      </c>
      <c r="E116" s="567">
        <v>0</v>
      </c>
      <c r="F116" s="567">
        <v>0</v>
      </c>
      <c r="G116" s="567">
        <v>0</v>
      </c>
      <c r="H116" s="567">
        <v>0</v>
      </c>
      <c r="I116" s="567">
        <v>0</v>
      </c>
      <c r="J116" s="562">
        <v>1.10049229231024E-3</v>
      </c>
      <c r="K116" s="562">
        <v>2.0001627388897599E-3</v>
      </c>
      <c r="L116" s="562">
        <v>3.20101516480127E-3</v>
      </c>
      <c r="M116" s="562">
        <v>4.2987947012198399E-3</v>
      </c>
      <c r="N116" s="562">
        <v>5.4001412851504699E-3</v>
      </c>
      <c r="O116" s="562">
        <v>6.3990609642335296E-3</v>
      </c>
      <c r="P116" s="562">
        <v>7.3977689312195996E-3</v>
      </c>
      <c r="Q116" s="562">
        <v>8.6024365766873608E-3</v>
      </c>
      <c r="R116" s="562">
        <v>9.7078722119218995E-3</v>
      </c>
      <c r="S116" s="562">
        <v>1.0591592933887801E-2</v>
      </c>
      <c r="T116" s="562">
        <v>1.0301519064691801E-2</v>
      </c>
      <c r="U116" s="562">
        <v>9.9080315872850308E-3</v>
      </c>
      <c r="V116" s="562">
        <v>9.7052727480823695E-3</v>
      </c>
      <c r="W116" s="562">
        <v>9.4048235564847694E-3</v>
      </c>
      <c r="X116" s="562">
        <v>9.0012839610699395E-3</v>
      </c>
      <c r="Y116" s="562">
        <v>8.6040096400467198E-3</v>
      </c>
      <c r="Z116" s="562">
        <v>8.2137494749356197E-3</v>
      </c>
      <c r="AA116" s="562">
        <v>7.8965616556596497E-3</v>
      </c>
      <c r="AB116" s="562">
        <v>7.71646754667921E-3</v>
      </c>
      <c r="AC116" s="562">
        <v>7.3957812662736903E-3</v>
      </c>
      <c r="AD116" s="562">
        <v>6.4911011066599196E-3</v>
      </c>
      <c r="AE116" s="562">
        <v>5.7936270850385699E-3</v>
      </c>
      <c r="AF116" s="562">
        <v>5.0090057837139899E-3</v>
      </c>
      <c r="AG116" s="562">
        <v>4.1795035065091196E-3</v>
      </c>
      <c r="AH116" s="562">
        <v>3.4754911210315002E-3</v>
      </c>
    </row>
    <row r="117" spans="1:34" x14ac:dyDescent="0.25">
      <c r="A117" s="600"/>
      <c r="B117" s="600"/>
      <c r="C117" s="567" t="s">
        <v>9697</v>
      </c>
      <c r="D117" s="567" t="s">
        <v>9777</v>
      </c>
      <c r="E117" s="567" t="s">
        <v>9778</v>
      </c>
      <c r="F117" s="567" t="s">
        <v>9779</v>
      </c>
      <c r="G117" s="567" t="s">
        <v>9779</v>
      </c>
      <c r="H117" s="567" t="s">
        <v>9779</v>
      </c>
      <c r="I117" s="562">
        <v>6.9940175397853704E-4</v>
      </c>
      <c r="J117" s="562">
        <v>6.5065773598691997E-4</v>
      </c>
      <c r="K117" s="562">
        <v>6.5796718241857902E-4</v>
      </c>
      <c r="L117" s="562">
        <v>6.8972271177390298E-4</v>
      </c>
      <c r="M117" s="562">
        <v>6.3504873766380497E-4</v>
      </c>
      <c r="N117" s="562">
        <v>5.8423868169338799E-4</v>
      </c>
      <c r="O117" s="562">
        <v>5.3846599519691903E-4</v>
      </c>
      <c r="P117" s="562">
        <v>4.8710883427427102E-4</v>
      </c>
      <c r="Q117" s="562">
        <v>4.3963759406747099E-4</v>
      </c>
      <c r="R117" s="562">
        <v>3.83049100400685E-4</v>
      </c>
      <c r="S117" s="562">
        <v>3.2517542764994202E-4</v>
      </c>
      <c r="T117" s="562">
        <v>2.84001833469419E-4</v>
      </c>
      <c r="U117" s="562">
        <v>2.4142851522842399E-4</v>
      </c>
      <c r="V117" s="562">
        <v>2.0338455033310301E-4</v>
      </c>
      <c r="W117" s="562">
        <v>1.6496390274018299E-4</v>
      </c>
      <c r="X117" s="562">
        <v>1.2404441579039199E-4</v>
      </c>
      <c r="Y117" s="562">
        <v>9.8397918993888895E-5</v>
      </c>
      <c r="Z117" s="562">
        <v>7.42096509994274E-5</v>
      </c>
      <c r="AA117" s="562">
        <v>5.0049020469812099E-5</v>
      </c>
      <c r="AB117" s="562">
        <v>2.53648595986534E-5</v>
      </c>
      <c r="AC117" s="567">
        <v>0</v>
      </c>
      <c r="AD117" s="567">
        <v>0</v>
      </c>
      <c r="AE117" s="564">
        <v>1.0460788516943099E-9</v>
      </c>
      <c r="AF117" s="567" t="s">
        <v>9962</v>
      </c>
      <c r="AG117" s="567" t="s">
        <v>9962</v>
      </c>
      <c r="AH117" s="567" t="s">
        <v>9962</v>
      </c>
    </row>
    <row r="118" spans="1:34" x14ac:dyDescent="0.25">
      <c r="A118" s="600"/>
      <c r="B118" s="600"/>
      <c r="C118" s="567" t="s">
        <v>9290</v>
      </c>
      <c r="D118" s="567" t="s">
        <v>9780</v>
      </c>
      <c r="E118" s="567" t="s">
        <v>9781</v>
      </c>
      <c r="F118" s="567" t="s">
        <v>9782</v>
      </c>
      <c r="G118" s="567" t="s">
        <v>9783</v>
      </c>
      <c r="H118" s="567" t="s">
        <v>9784</v>
      </c>
      <c r="I118" s="562">
        <v>1.9163730064874301E-2</v>
      </c>
      <c r="J118" s="562">
        <v>1.8192910087006402E-2</v>
      </c>
      <c r="K118" s="562">
        <v>1.8766845954360699E-2</v>
      </c>
      <c r="L118" s="562">
        <v>2.00533990496439E-2</v>
      </c>
      <c r="M118" s="562">
        <v>1.8843407486006599E-2</v>
      </c>
      <c r="N118" s="562">
        <v>1.76997837122904E-2</v>
      </c>
      <c r="O118" s="562">
        <v>1.6663295526214698E-2</v>
      </c>
      <c r="P118" s="562">
        <v>1.54155115911022E-2</v>
      </c>
      <c r="Q118" s="562">
        <v>1.42432065119199E-2</v>
      </c>
      <c r="R118" s="562">
        <v>1.2741371117297701E-2</v>
      </c>
      <c r="S118" s="562">
        <v>1.1148171961905999E-2</v>
      </c>
      <c r="T118" s="562">
        <v>1.002337343304E-2</v>
      </c>
      <c r="U118" s="562">
        <v>8.8158563717337692E-3</v>
      </c>
      <c r="V118" s="562">
        <v>7.7217752647361299E-3</v>
      </c>
      <c r="W118" s="562">
        <v>6.58122911833324E-3</v>
      </c>
      <c r="X118" s="562">
        <v>5.3208297612393702E-3</v>
      </c>
      <c r="Y118" s="562">
        <v>4.5555358614634001E-3</v>
      </c>
      <c r="Z118" s="562">
        <v>3.8194184963459801E-3</v>
      </c>
      <c r="AA118" s="562">
        <v>3.0633956869365099E-3</v>
      </c>
      <c r="AB118" s="562">
        <v>2.2675616860322002E-3</v>
      </c>
      <c r="AC118" s="562">
        <v>1.42543047577046E-3</v>
      </c>
      <c r="AD118" s="562">
        <v>8.58145659677413E-4</v>
      </c>
      <c r="AE118" s="562">
        <v>2.8868966970830299E-4</v>
      </c>
      <c r="AF118" s="562">
        <v>-2.93120208617633E-4</v>
      </c>
      <c r="AG118" s="562">
        <v>-8.9756772680160105E-4</v>
      </c>
      <c r="AH118" s="562">
        <v>-1.52475919416992E-3</v>
      </c>
    </row>
    <row r="119" spans="1:34" x14ac:dyDescent="0.25">
      <c r="A119" s="600"/>
      <c r="B119" s="600"/>
      <c r="C119" s="567" t="s">
        <v>9887</v>
      </c>
      <c r="D119" s="567" t="s">
        <v>9963</v>
      </c>
      <c r="E119" s="567" t="s">
        <v>9964</v>
      </c>
      <c r="F119" s="567" t="s">
        <v>9965</v>
      </c>
      <c r="G119" s="567" t="s">
        <v>9966</v>
      </c>
      <c r="H119" s="567" t="s">
        <v>9967</v>
      </c>
      <c r="I119" s="562">
        <v>5.4999303835747996E-3</v>
      </c>
      <c r="J119" s="562">
        <v>5.5024614615512401E-3</v>
      </c>
      <c r="K119" s="562">
        <v>5.9004800797248097E-3</v>
      </c>
      <c r="L119" s="562">
        <v>6.8021572252026999E-3</v>
      </c>
      <c r="M119" s="562">
        <v>6.7980939461151097E-3</v>
      </c>
      <c r="N119" s="562">
        <v>6.8001779146339199E-3</v>
      </c>
      <c r="O119" s="562">
        <v>6.7990022744981301E-3</v>
      </c>
      <c r="P119" s="562">
        <v>6.4980402774226301E-3</v>
      </c>
      <c r="Q119" s="562">
        <v>6.4018132663719897E-3</v>
      </c>
      <c r="R119" s="562">
        <v>5.9047882526122898E-3</v>
      </c>
      <c r="S119" s="562">
        <v>5.4956378430550002E-3</v>
      </c>
      <c r="T119" s="562">
        <v>5.2007669064463597E-3</v>
      </c>
      <c r="U119" s="562">
        <v>4.80389410292607E-3</v>
      </c>
      <c r="V119" s="562">
        <v>4.5024461202443997E-3</v>
      </c>
      <c r="W119" s="562">
        <v>4.2021552060889401E-3</v>
      </c>
      <c r="X119" s="562">
        <v>3.6005135844279701E-3</v>
      </c>
      <c r="Y119" s="562">
        <v>3.4015852065300898E-3</v>
      </c>
      <c r="Z119" s="562">
        <v>3.10519797223175E-3</v>
      </c>
      <c r="AA119" s="562">
        <v>2.7987813463097502E-3</v>
      </c>
      <c r="AB119" s="562">
        <v>2.5053466060646801E-3</v>
      </c>
      <c r="AC119" s="562">
        <v>1.9988598016955901E-3</v>
      </c>
      <c r="AD119" s="562">
        <v>1.7975356910750499E-3</v>
      </c>
      <c r="AE119" s="562">
        <v>1.49835183233756E-3</v>
      </c>
      <c r="AF119" s="562">
        <v>1.1019812724170699E-3</v>
      </c>
      <c r="AG119" s="562">
        <v>8.9560789425195599E-4</v>
      </c>
      <c r="AH119" s="562">
        <v>6.9509822420630099E-4</v>
      </c>
    </row>
    <row r="120" spans="1:34" x14ac:dyDescent="0.25">
      <c r="A120" s="600"/>
      <c r="B120" s="600"/>
      <c r="C120" s="567" t="s">
        <v>1048</v>
      </c>
      <c r="D120" s="567" t="s">
        <v>9968</v>
      </c>
      <c r="E120" s="567" t="s">
        <v>9969</v>
      </c>
      <c r="F120" s="567" t="s">
        <v>9970</v>
      </c>
      <c r="G120" s="567" t="s">
        <v>9971</v>
      </c>
      <c r="H120" s="567" t="s">
        <v>9972</v>
      </c>
      <c r="I120" s="562">
        <v>0.22189719129368099</v>
      </c>
      <c r="J120" s="562">
        <v>0.20569201390816999</v>
      </c>
      <c r="K120" s="562">
        <v>0.20751688415981301</v>
      </c>
      <c r="L120" s="562">
        <v>0.219969760856187</v>
      </c>
      <c r="M120" s="562">
        <v>0.20674203353773499</v>
      </c>
      <c r="N120" s="562">
        <v>0.19210502608840799</v>
      </c>
      <c r="O120" s="562">
        <v>0.178573795033142</v>
      </c>
      <c r="P120" s="562">
        <v>0.163350735589362</v>
      </c>
      <c r="Q120" s="562">
        <v>0.149042215107722</v>
      </c>
      <c r="R120" s="562">
        <v>0.131906964693949</v>
      </c>
      <c r="S120" s="562">
        <v>0.114309267135544</v>
      </c>
      <c r="T120" s="562">
        <v>0.10271514640231499</v>
      </c>
      <c r="U120" s="562">
        <v>9.0673501192729697E-2</v>
      </c>
      <c r="V120" s="562">
        <v>8.0043486582122597E-2</v>
      </c>
      <c r="W120" s="562">
        <v>6.9335560900467497E-2</v>
      </c>
      <c r="X120" s="562">
        <v>5.7908260149549903E-2</v>
      </c>
      <c r="Y120" s="562">
        <v>5.0823684850508498E-2</v>
      </c>
      <c r="Z120" s="562">
        <v>4.4474448376480603E-2</v>
      </c>
      <c r="AA120" s="562">
        <v>3.8083417605143402E-2</v>
      </c>
      <c r="AB120" s="562">
        <v>3.1266725643687203E-2</v>
      </c>
      <c r="AC120" s="562">
        <v>2.4286146590601399E-2</v>
      </c>
      <c r="AD120" s="562">
        <v>2.00724818836714E-2</v>
      </c>
      <c r="AE120" s="562">
        <v>1.5982419544933998E-2</v>
      </c>
      <c r="AF120" s="562">
        <v>1.2221974112262101E-2</v>
      </c>
      <c r="AG120" s="562">
        <v>8.3590070130182496E-3</v>
      </c>
      <c r="AH120" s="562">
        <v>4.2698890915529898E-3</v>
      </c>
    </row>
    <row r="121" spans="1:34" x14ac:dyDescent="0.25">
      <c r="A121" s="600"/>
      <c r="B121" s="600"/>
      <c r="C121" s="567" t="s">
        <v>369</v>
      </c>
      <c r="D121" s="567">
        <v>0</v>
      </c>
      <c r="E121" s="567">
        <v>0</v>
      </c>
      <c r="F121" s="567">
        <v>0</v>
      </c>
      <c r="G121" s="567">
        <v>0</v>
      </c>
      <c r="H121" s="567">
        <v>0</v>
      </c>
      <c r="I121" s="567">
        <v>0</v>
      </c>
      <c r="J121" s="562">
        <v>2.294560192E-6</v>
      </c>
      <c r="K121" s="562">
        <v>4.5891203840000001E-6</v>
      </c>
      <c r="L121" s="562">
        <v>6.8836805759999997E-6</v>
      </c>
      <c r="M121" s="562">
        <v>9.1782407680000001E-6</v>
      </c>
      <c r="N121" s="562">
        <v>1.147280096E-5</v>
      </c>
      <c r="O121" s="562">
        <v>1.3767361151999999E-5</v>
      </c>
      <c r="P121" s="562">
        <v>1.6061921343999999E-5</v>
      </c>
      <c r="Q121" s="562">
        <v>1.8356481536E-5</v>
      </c>
      <c r="R121" s="562">
        <v>2.0651041728000002E-5</v>
      </c>
      <c r="S121" s="562">
        <v>2.294560192E-5</v>
      </c>
      <c r="T121" s="562">
        <v>2.45406120999999E-5</v>
      </c>
      <c r="U121" s="562">
        <v>2.613562228E-5</v>
      </c>
      <c r="V121" s="562">
        <v>2.7730632460000001E-5</v>
      </c>
      <c r="W121" s="562">
        <v>2.932564264E-5</v>
      </c>
      <c r="X121" s="562">
        <v>3.0920652819999998E-5</v>
      </c>
      <c r="Y121" s="562">
        <v>3.2515663000000003E-5</v>
      </c>
      <c r="Z121" s="562">
        <v>3.4110673180000002E-5</v>
      </c>
      <c r="AA121" s="562">
        <v>3.570568336E-5</v>
      </c>
      <c r="AB121" s="562">
        <v>3.7300693539999998E-5</v>
      </c>
      <c r="AC121" s="562">
        <v>3.8895703718377197E-5</v>
      </c>
      <c r="AD121" s="562">
        <v>2.3124458190932499E-5</v>
      </c>
      <c r="AE121" s="562">
        <v>7.6825439640000004E-6</v>
      </c>
      <c r="AF121" s="567" t="s">
        <v>9962</v>
      </c>
      <c r="AG121" s="567" t="s">
        <v>9962</v>
      </c>
      <c r="AH121" s="567" t="s">
        <v>9962</v>
      </c>
    </row>
    <row r="122" spans="1:34" x14ac:dyDescent="0.25">
      <c r="A122" s="600"/>
      <c r="B122" s="600"/>
      <c r="C122" s="567" t="s">
        <v>9719</v>
      </c>
      <c r="D122" s="567" t="s">
        <v>9790</v>
      </c>
      <c r="E122" s="567" t="s">
        <v>9791</v>
      </c>
      <c r="F122" s="567" t="s">
        <v>9791</v>
      </c>
      <c r="G122" s="567" t="s">
        <v>9790</v>
      </c>
      <c r="H122" s="567" t="s">
        <v>9792</v>
      </c>
      <c r="I122" s="562">
        <v>1.8911639957887898E-2</v>
      </c>
      <c r="J122" s="562">
        <v>1.7655658803782299E-2</v>
      </c>
      <c r="K122" s="562">
        <v>1.7915348623526998E-2</v>
      </c>
      <c r="L122" s="562">
        <v>1.53513841018826E-2</v>
      </c>
      <c r="M122" s="562">
        <v>1.0974428955477801E-2</v>
      </c>
      <c r="N122" s="562">
        <v>9.51371793717792E-3</v>
      </c>
      <c r="O122" s="562">
        <v>8.2314001068267608E-3</v>
      </c>
      <c r="P122" s="562">
        <v>6.9643691813435398E-3</v>
      </c>
      <c r="Q122" s="562">
        <v>5.8514587401031397E-3</v>
      </c>
      <c r="R122" s="562">
        <v>4.72796908657228E-3</v>
      </c>
      <c r="S122" s="562">
        <v>3.7064086444180298E-3</v>
      </c>
      <c r="T122" s="562">
        <v>2.9565175937719401E-3</v>
      </c>
      <c r="U122" s="562">
        <v>2.2789821882868602E-3</v>
      </c>
      <c r="V122" s="562">
        <v>1.7224616355213699E-3</v>
      </c>
      <c r="W122" s="562">
        <v>1.24114843290008E-3</v>
      </c>
      <c r="X122" s="562">
        <v>8.2494853957823403E-4</v>
      </c>
      <c r="Y122" s="562">
        <v>5.57529354171224E-4</v>
      </c>
      <c r="Z122" s="562">
        <v>3.4598259094036998E-4</v>
      </c>
      <c r="AA122" s="562">
        <v>1.8260429481492399E-4</v>
      </c>
      <c r="AB122" s="562">
        <v>6.6719367154370094E-5</v>
      </c>
      <c r="AC122" s="564">
        <v>-1.3088187375615301E-20</v>
      </c>
      <c r="AD122" s="564">
        <v>-6.4843760113345998E-21</v>
      </c>
      <c r="AE122" s="567">
        <v>0</v>
      </c>
      <c r="AF122" s="567">
        <v>0</v>
      </c>
      <c r="AG122" s="567">
        <v>0</v>
      </c>
      <c r="AH122" s="564">
        <v>-3.9508344208436002E-20</v>
      </c>
    </row>
    <row r="123" spans="1:34" x14ac:dyDescent="0.25">
      <c r="A123" s="600"/>
      <c r="B123" s="600" t="s">
        <v>1086</v>
      </c>
      <c r="C123" s="567" t="s">
        <v>9861</v>
      </c>
      <c r="D123" s="567">
        <v>0</v>
      </c>
      <c r="E123" s="567">
        <v>0</v>
      </c>
      <c r="F123" s="567">
        <v>0</v>
      </c>
      <c r="G123" s="567">
        <v>0</v>
      </c>
      <c r="H123" s="567">
        <v>0</v>
      </c>
      <c r="I123" s="567">
        <v>0</v>
      </c>
      <c r="J123" s="562">
        <v>1.0001979239544099E-3</v>
      </c>
      <c r="K123" s="562">
        <v>2.39970340562628E-3</v>
      </c>
      <c r="L123" s="562">
        <v>3.3994702858562201E-3</v>
      </c>
      <c r="M123" s="562">
        <v>4.59928559084327E-3</v>
      </c>
      <c r="N123" s="562">
        <v>5.7023189330898203E-3</v>
      </c>
      <c r="O123" s="562">
        <v>7.0022137290587398E-3</v>
      </c>
      <c r="P123" s="562">
        <v>8.1003393497654196E-3</v>
      </c>
      <c r="Q123" s="562">
        <v>9.3004346759940799E-3</v>
      </c>
      <c r="R123" s="562">
        <v>1.0398151549723801E-2</v>
      </c>
      <c r="S123" s="562">
        <v>1.1499369385926401E-2</v>
      </c>
      <c r="T123" s="562">
        <v>1.14979108075868E-2</v>
      </c>
      <c r="U123" s="562">
        <v>1.15058558679007E-2</v>
      </c>
      <c r="V123" s="562">
        <v>1.15024976664198E-2</v>
      </c>
      <c r="W123" s="562">
        <v>1.1502265341807399E-2</v>
      </c>
      <c r="X123" s="562">
        <v>1.1501136440102399E-2</v>
      </c>
      <c r="Y123" s="562">
        <v>1.1507104577335401E-2</v>
      </c>
      <c r="Z123" s="562">
        <v>1.1403038416581499E-2</v>
      </c>
      <c r="AA123" s="562">
        <v>1.1406031243593E-2</v>
      </c>
      <c r="AB123" s="562">
        <v>1.1285622915599799E-2</v>
      </c>
      <c r="AC123" s="562">
        <v>1.13070720369678E-2</v>
      </c>
      <c r="AD123" s="562">
        <v>1.10992192958085E-2</v>
      </c>
      <c r="AE123" s="562">
        <v>1.0992990529441001E-2</v>
      </c>
      <c r="AF123" s="562">
        <v>1.0796736546344299E-2</v>
      </c>
      <c r="AG123" s="562">
        <v>1.04334039089151E-2</v>
      </c>
      <c r="AH123" s="562">
        <v>1.0308868314135199E-2</v>
      </c>
    </row>
    <row r="124" spans="1:34" x14ac:dyDescent="0.25">
      <c r="A124" s="600"/>
      <c r="B124" s="600"/>
      <c r="C124" s="567" t="s">
        <v>9793</v>
      </c>
      <c r="D124" s="567" t="s">
        <v>9794</v>
      </c>
      <c r="E124" s="567" t="s">
        <v>9795</v>
      </c>
      <c r="F124" s="567" t="s">
        <v>9796</v>
      </c>
      <c r="G124" s="567" t="s">
        <v>9797</v>
      </c>
      <c r="H124" s="567" t="s">
        <v>9798</v>
      </c>
      <c r="I124" s="562">
        <v>5.92297992734949E-2</v>
      </c>
      <c r="J124" s="562">
        <v>6.3499923615406406E-2</v>
      </c>
      <c r="K124" s="562">
        <v>5.9570661217340899E-2</v>
      </c>
      <c r="L124" s="562">
        <v>6.0862158763023602E-2</v>
      </c>
      <c r="M124" s="562">
        <v>5.8890455684995298E-2</v>
      </c>
      <c r="N124" s="562">
        <v>5.6759931029885899E-2</v>
      </c>
      <c r="O124" s="562">
        <v>5.3887185152452499E-2</v>
      </c>
      <c r="P124" s="562">
        <v>5.18717785162503E-2</v>
      </c>
      <c r="Q124" s="562">
        <v>4.7970547881649998E-2</v>
      </c>
      <c r="R124" s="562">
        <v>4.4778932124362597E-2</v>
      </c>
      <c r="S124" s="562">
        <v>4.1302720673911199E-2</v>
      </c>
      <c r="T124" s="562">
        <v>3.8187773228602701E-2</v>
      </c>
      <c r="U124" s="562">
        <v>3.46839587545619E-2</v>
      </c>
      <c r="V124" s="562">
        <v>3.18694644828873E-2</v>
      </c>
      <c r="W124" s="562">
        <v>2.8322965164994801E-2</v>
      </c>
      <c r="X124" s="562">
        <v>2.5265940454383101E-2</v>
      </c>
      <c r="Y124" s="562">
        <v>2.3335321193179898E-2</v>
      </c>
      <c r="Z124" s="562">
        <v>2.0789497316136399E-2</v>
      </c>
      <c r="AA124" s="562">
        <v>1.8722965103602E-2</v>
      </c>
      <c r="AB124" s="562">
        <v>1.6970120273933E-2</v>
      </c>
      <c r="AC124" s="562">
        <v>1.53349930560636E-2</v>
      </c>
      <c r="AD124" s="562">
        <v>1.3289545636702999E-2</v>
      </c>
      <c r="AE124" s="562">
        <v>1.10290244744483E-2</v>
      </c>
      <c r="AF124" s="562">
        <v>9.3927658969697198E-3</v>
      </c>
      <c r="AG124" s="562">
        <v>8.3410875658316303E-3</v>
      </c>
      <c r="AH124" s="562">
        <v>7.68363620933384E-3</v>
      </c>
    </row>
    <row r="125" spans="1:34" x14ac:dyDescent="0.25">
      <c r="A125" s="600"/>
      <c r="B125" s="600"/>
      <c r="C125" s="567" t="s">
        <v>9290</v>
      </c>
      <c r="D125" s="567" t="s">
        <v>9799</v>
      </c>
      <c r="E125" s="567" t="s">
        <v>9800</v>
      </c>
      <c r="F125" s="567" t="s">
        <v>9801</v>
      </c>
      <c r="G125" s="567" t="s">
        <v>9802</v>
      </c>
      <c r="H125" s="567" t="s">
        <v>9803</v>
      </c>
      <c r="I125" s="562">
        <v>2.5088510430601198E-2</v>
      </c>
      <c r="J125" s="562">
        <v>2.6829344766751501E-2</v>
      </c>
      <c r="K125" s="562">
        <v>2.5105857402856702E-2</v>
      </c>
      <c r="L125" s="562">
        <v>2.5585815810583602E-2</v>
      </c>
      <c r="M125" s="562">
        <v>2.4695032175260201E-2</v>
      </c>
      <c r="N125" s="562">
        <v>2.37422990564383E-2</v>
      </c>
      <c r="O125" s="562">
        <v>2.24846476574261E-2</v>
      </c>
      <c r="P125" s="562">
        <v>2.15901086897607E-2</v>
      </c>
      <c r="Q125" s="562">
        <v>1.99170437202194E-2</v>
      </c>
      <c r="R125" s="562">
        <v>1.8546152455363799E-2</v>
      </c>
      <c r="S125" s="562">
        <v>1.70644390294463E-2</v>
      </c>
      <c r="T125" s="562">
        <v>1.5738897315045599E-2</v>
      </c>
      <c r="U125" s="562">
        <v>1.4259968593354801E-2</v>
      </c>
      <c r="V125" s="562">
        <v>1.3070973242200801E-2</v>
      </c>
      <c r="W125" s="562">
        <v>1.15882651053387E-2</v>
      </c>
      <c r="X125" s="562">
        <v>1.0312524421906499E-2</v>
      </c>
      <c r="Y125" s="562">
        <v>9.5015920102319608E-3</v>
      </c>
      <c r="Z125" s="562">
        <v>8.4446741147672904E-3</v>
      </c>
      <c r="AA125" s="562">
        <v>7.58705206538768E-3</v>
      </c>
      <c r="AB125" s="562">
        <v>6.8603470896262302E-3</v>
      </c>
      <c r="AC125" s="562">
        <v>6.1845864968273004E-3</v>
      </c>
      <c r="AD125" s="562">
        <v>5.3469521696485204E-3</v>
      </c>
      <c r="AE125" s="562">
        <v>4.42695897961782E-3</v>
      </c>
      <c r="AF125" s="562">
        <v>3.7612938009558899E-3</v>
      </c>
      <c r="AG125" s="562">
        <v>3.3323063265969402E-3</v>
      </c>
      <c r="AH125" s="562">
        <v>3.06246127926287E-3</v>
      </c>
    </row>
    <row r="126" spans="1:34" x14ac:dyDescent="0.25">
      <c r="A126" s="600"/>
      <c r="B126" s="600"/>
      <c r="C126" s="567" t="s">
        <v>9887</v>
      </c>
      <c r="D126" s="567" t="s">
        <v>9973</v>
      </c>
      <c r="E126" s="567" t="s">
        <v>9974</v>
      </c>
      <c r="F126" s="567" t="s">
        <v>9975</v>
      </c>
      <c r="G126" s="567" t="s">
        <v>9976</v>
      </c>
      <c r="H126" s="567" t="s">
        <v>9977</v>
      </c>
      <c r="I126" s="562">
        <v>4.7994192110590002E-3</v>
      </c>
      <c r="J126" s="562">
        <v>5.5010885817492897E-3</v>
      </c>
      <c r="K126" s="562">
        <v>5.5993079464613299E-3</v>
      </c>
      <c r="L126" s="562">
        <v>6.199034050679E-3</v>
      </c>
      <c r="M126" s="562">
        <v>6.29902157006796E-3</v>
      </c>
      <c r="N126" s="562">
        <v>6.4026037143464602E-3</v>
      </c>
      <c r="O126" s="562">
        <v>6.4020239808537001E-3</v>
      </c>
      <c r="P126" s="562">
        <v>6.5002723177129797E-3</v>
      </c>
      <c r="Q126" s="562">
        <v>6.3002944579314702E-3</v>
      </c>
      <c r="R126" s="562">
        <v>6.1988980392584398E-3</v>
      </c>
      <c r="S126" s="562">
        <v>5.9996709839616096E-3</v>
      </c>
      <c r="T126" s="562">
        <v>5.6989644872386704E-3</v>
      </c>
      <c r="U126" s="562">
        <v>5.5028006324742704E-3</v>
      </c>
      <c r="V126" s="562">
        <v>5.2011293795985597E-3</v>
      </c>
      <c r="W126" s="562">
        <v>4.8009455339718104E-3</v>
      </c>
      <c r="X126" s="562">
        <v>4.4004348118652902E-3</v>
      </c>
      <c r="Y126" s="562">
        <v>4.2025947152007801E-3</v>
      </c>
      <c r="Z126" s="562">
        <v>4.0010661110812303E-3</v>
      </c>
      <c r="AA126" s="562">
        <v>3.7019575088854599E-3</v>
      </c>
      <c r="AB126" s="562">
        <v>3.3956741515963999E-3</v>
      </c>
      <c r="AC126" s="562">
        <v>3.2020027007342599E-3</v>
      </c>
      <c r="AD126" s="562">
        <v>2.8997960322382798E-3</v>
      </c>
      <c r="AE126" s="562">
        <v>2.3984706609689499E-3</v>
      </c>
      <c r="AF126" s="562">
        <v>1.9993956567304202E-3</v>
      </c>
      <c r="AG126" s="562">
        <v>1.8057814457737699E-3</v>
      </c>
      <c r="AH126" s="562">
        <v>1.80154980247023E-3</v>
      </c>
    </row>
    <row r="127" spans="1:34" x14ac:dyDescent="0.25">
      <c r="A127" s="600"/>
      <c r="B127" s="600"/>
      <c r="C127" s="567" t="s">
        <v>1048</v>
      </c>
      <c r="D127" s="567" t="s">
        <v>9978</v>
      </c>
      <c r="E127" s="567" t="s">
        <v>9979</v>
      </c>
      <c r="F127" s="567" t="s">
        <v>9980</v>
      </c>
      <c r="G127" s="567" t="s">
        <v>9981</v>
      </c>
      <c r="H127" s="567" t="s">
        <v>9982</v>
      </c>
      <c r="I127" s="562">
        <v>0.19757609085526201</v>
      </c>
      <c r="J127" s="562">
        <v>0.209841524445636</v>
      </c>
      <c r="K127" s="562">
        <v>0.19437597585572899</v>
      </c>
      <c r="L127" s="562">
        <v>0.19866904288224399</v>
      </c>
      <c r="M127" s="562">
        <v>0.19207016565238899</v>
      </c>
      <c r="N127" s="562">
        <v>0.18327453132316701</v>
      </c>
      <c r="O127" s="562">
        <v>0.17185433123604099</v>
      </c>
      <c r="P127" s="562">
        <v>0.16350684983785699</v>
      </c>
      <c r="Q127" s="562">
        <v>0.14890695948984001</v>
      </c>
      <c r="R127" s="562">
        <v>0.13677568576944399</v>
      </c>
      <c r="S127" s="562">
        <v>0.123793211302407</v>
      </c>
      <c r="T127" s="562">
        <v>0.113279416913007</v>
      </c>
      <c r="U127" s="562">
        <v>0.10135158255811701</v>
      </c>
      <c r="V127" s="562">
        <v>9.1919959612520696E-2</v>
      </c>
      <c r="W127" s="562">
        <v>8.0115778598154705E-2</v>
      </c>
      <c r="X127" s="562">
        <v>7.0006917461493304E-2</v>
      </c>
      <c r="Y127" s="562">
        <v>6.3539229622678495E-2</v>
      </c>
      <c r="Z127" s="562">
        <v>5.5114685680143903E-2</v>
      </c>
      <c r="AA127" s="562">
        <v>4.8325553426802101E-2</v>
      </c>
      <c r="AB127" s="562">
        <v>4.2745545202448797E-2</v>
      </c>
      <c r="AC127" s="562">
        <v>3.7323343980433701E-2</v>
      </c>
      <c r="AD127" s="562">
        <v>3.07978337217031E-2</v>
      </c>
      <c r="AE127" s="562">
        <v>2.3684897777068399E-2</v>
      </c>
      <c r="AF127" s="562">
        <v>1.86943493904295E-2</v>
      </c>
      <c r="AG127" s="562">
        <v>1.5650105863372701E-2</v>
      </c>
      <c r="AH127" s="562">
        <v>1.3511623518526699E-2</v>
      </c>
    </row>
    <row r="128" spans="1:34" x14ac:dyDescent="0.25">
      <c r="A128" s="600"/>
      <c r="B128" s="600"/>
      <c r="C128" s="567" t="s">
        <v>9807</v>
      </c>
      <c r="D128" s="567" t="s">
        <v>9808</v>
      </c>
      <c r="E128" s="567" t="s">
        <v>9808</v>
      </c>
      <c r="F128" s="567" t="s">
        <v>9809</v>
      </c>
      <c r="G128" s="567" t="s">
        <v>9810</v>
      </c>
      <c r="H128" s="567" t="s">
        <v>9810</v>
      </c>
      <c r="I128" s="562">
        <v>0.32148992395058301</v>
      </c>
      <c r="J128" s="562">
        <v>0.343678115090154</v>
      </c>
      <c r="K128" s="562">
        <v>0.32148909334740999</v>
      </c>
      <c r="L128" s="562">
        <v>0.32752155113223802</v>
      </c>
      <c r="M128" s="562">
        <v>0.31600917233048997</v>
      </c>
      <c r="N128" s="562">
        <v>0.30371230953659101</v>
      </c>
      <c r="O128" s="562">
        <v>0.287524788765051</v>
      </c>
      <c r="P128" s="562">
        <v>0.27599020607993002</v>
      </c>
      <c r="Q128" s="562">
        <v>0.25451501370819102</v>
      </c>
      <c r="R128" s="562">
        <v>0.23691474691551001</v>
      </c>
      <c r="S128" s="562">
        <v>0.217911463002748</v>
      </c>
      <c r="T128" s="562">
        <v>0.20091492785132201</v>
      </c>
      <c r="U128" s="562">
        <v>0.18197275412875999</v>
      </c>
      <c r="V128" s="562">
        <v>0.16674225549816299</v>
      </c>
      <c r="W128" s="562">
        <v>0.147776769113174</v>
      </c>
      <c r="X128" s="562">
        <v>0.13146277215173999</v>
      </c>
      <c r="Y128" s="562">
        <v>0.12108330781702099</v>
      </c>
      <c r="Z128" s="562">
        <v>0.10757737608634201</v>
      </c>
      <c r="AA128" s="562">
        <v>9.6618729632910003E-2</v>
      </c>
      <c r="AB128" s="562">
        <v>8.7334251997096601E-2</v>
      </c>
      <c r="AC128" s="562">
        <v>7.8704487128648901E-2</v>
      </c>
      <c r="AD128" s="562">
        <v>6.8021387321569204E-2</v>
      </c>
      <c r="AE128" s="562">
        <v>5.6298276046146699E-2</v>
      </c>
      <c r="AF128" s="562">
        <v>4.7816448943443099E-2</v>
      </c>
      <c r="AG128" s="562">
        <v>4.2348252618414801E-2</v>
      </c>
      <c r="AH128" s="562">
        <v>3.8905567132571102E-2</v>
      </c>
    </row>
    <row r="129" spans="1:34" x14ac:dyDescent="0.25">
      <c r="A129" s="600"/>
      <c r="B129" s="600"/>
      <c r="C129" s="567" t="s">
        <v>9719</v>
      </c>
      <c r="D129" s="567" t="s">
        <v>9811</v>
      </c>
      <c r="E129" s="567" t="s">
        <v>9812</v>
      </c>
      <c r="F129" s="567" t="s">
        <v>9812</v>
      </c>
      <c r="G129" s="567" t="s">
        <v>9811</v>
      </c>
      <c r="H129" s="567" t="s">
        <v>9813</v>
      </c>
      <c r="I129" s="562">
        <v>9.3481280615821498E-3</v>
      </c>
      <c r="J129" s="562">
        <v>9.9933055205791294E-3</v>
      </c>
      <c r="K129" s="562">
        <v>9.3481039097059893E-3</v>
      </c>
      <c r="L129" s="562">
        <v>7.4283399769586303E-3</v>
      </c>
      <c r="M129" s="562">
        <v>5.1457063977503898E-3</v>
      </c>
      <c r="N129" s="562">
        <v>4.6363795869019302E-3</v>
      </c>
      <c r="O129" s="562">
        <v>4.0966481048016297E-3</v>
      </c>
      <c r="P129" s="562">
        <v>3.65142474795343E-3</v>
      </c>
      <c r="Q129" s="562">
        <v>3.1082789259802499E-3</v>
      </c>
      <c r="R129" s="562">
        <v>2.6522234543214299E-3</v>
      </c>
      <c r="S129" s="562">
        <v>2.2177133361490201E-3</v>
      </c>
      <c r="T129" s="562">
        <v>1.8402636461098301E-3</v>
      </c>
      <c r="U129" s="562">
        <v>1.48156833270227E-3</v>
      </c>
      <c r="V129" s="562">
        <v>1.18787035356293E-3</v>
      </c>
      <c r="W129" s="562">
        <v>9.0236605395422199E-4</v>
      </c>
      <c r="X129" s="562">
        <v>6.6895687585824103E-4</v>
      </c>
      <c r="Y129" s="562">
        <v>4.9291223661319797E-4</v>
      </c>
      <c r="Z129" s="562">
        <v>3.2844868965648601E-4</v>
      </c>
      <c r="AA129" s="562">
        <v>1.9666027869858201E-4</v>
      </c>
      <c r="AB129" s="562">
        <v>8.8881205553706196E-5</v>
      </c>
      <c r="AC129" s="564">
        <v>-1.23764943801224E-19</v>
      </c>
      <c r="AD129" s="564">
        <v>8.5572383342000195E-20</v>
      </c>
      <c r="AE129" s="564">
        <v>-7.0824454616599502E-20</v>
      </c>
      <c r="AF129" s="564">
        <v>-6.0154131812951402E-20</v>
      </c>
      <c r="AG129" s="567">
        <v>0</v>
      </c>
      <c r="AH129" s="564">
        <v>-4.8944048863152497E-20</v>
      </c>
    </row>
    <row r="130" spans="1:34" x14ac:dyDescent="0.25">
      <c r="A130" s="600"/>
      <c r="B130" s="600" t="s">
        <v>326</v>
      </c>
      <c r="C130" s="567" t="s">
        <v>9861</v>
      </c>
      <c r="D130" s="567">
        <v>0</v>
      </c>
      <c r="E130" s="567">
        <v>0</v>
      </c>
      <c r="F130" s="567">
        <v>0</v>
      </c>
      <c r="G130" s="567">
        <v>0</v>
      </c>
      <c r="H130" s="567">
        <v>0</v>
      </c>
      <c r="I130" s="567">
        <v>0</v>
      </c>
      <c r="J130" s="562">
        <v>2.4995065437605699E-3</v>
      </c>
      <c r="K130" s="562">
        <v>4.8006245880091898E-3</v>
      </c>
      <c r="L130" s="562">
        <v>7.3016611975352599E-3</v>
      </c>
      <c r="M130" s="562">
        <v>9.6005045076033805E-3</v>
      </c>
      <c r="N130" s="562">
        <v>1.20956504176487E-2</v>
      </c>
      <c r="O130" s="562">
        <v>1.44029434718018E-2</v>
      </c>
      <c r="P130" s="562">
        <v>1.6796815249735499E-2</v>
      </c>
      <c r="Q130" s="562">
        <v>1.9088987906808901E-2</v>
      </c>
      <c r="R130" s="562">
        <v>2.17972253507345E-2</v>
      </c>
      <c r="S130" s="562">
        <v>2.4208463705930199E-2</v>
      </c>
      <c r="T130" s="562">
        <v>2.42042859053124E-2</v>
      </c>
      <c r="U130" s="562">
        <v>2.4207375369683301E-2</v>
      </c>
      <c r="V130" s="562">
        <v>2.4199357181208199E-2</v>
      </c>
      <c r="W130" s="562">
        <v>2.4302392516485801E-2</v>
      </c>
      <c r="X130" s="562">
        <v>2.4294105537123599E-2</v>
      </c>
      <c r="Y130" s="562">
        <v>2.4278126009629E-2</v>
      </c>
      <c r="Z130" s="562">
        <v>2.4308455755391301E-2</v>
      </c>
      <c r="AA130" s="562">
        <v>2.4283695002613501E-2</v>
      </c>
      <c r="AB130" s="562">
        <v>2.4417379143517701E-2</v>
      </c>
      <c r="AC130" s="562">
        <v>2.4424063787893999E-2</v>
      </c>
      <c r="AD130" s="562">
        <v>2.3490184326852001E-2</v>
      </c>
      <c r="AE130" s="562">
        <v>2.30708543594004E-2</v>
      </c>
      <c r="AF130" s="562">
        <v>2.2179986938903301E-2</v>
      </c>
      <c r="AG130" s="562">
        <v>2.1730292612117199E-2</v>
      </c>
      <c r="AH130" s="562">
        <v>2.09019289964519E-2</v>
      </c>
    </row>
    <row r="131" spans="1:34" x14ac:dyDescent="0.25">
      <c r="A131" s="600"/>
      <c r="B131" s="600"/>
      <c r="C131" s="567" t="s">
        <v>9290</v>
      </c>
      <c r="D131" s="567" t="s">
        <v>9814</v>
      </c>
      <c r="E131" s="567" t="s">
        <v>9815</v>
      </c>
      <c r="F131" s="567" t="s">
        <v>9816</v>
      </c>
      <c r="G131" s="567" t="s">
        <v>9817</v>
      </c>
      <c r="H131" s="567" t="s">
        <v>9818</v>
      </c>
      <c r="I131" s="562">
        <v>0.32835579658490599</v>
      </c>
      <c r="J131" s="562">
        <v>0.31838567972847398</v>
      </c>
      <c r="K131" s="562">
        <v>0.301912695301437</v>
      </c>
      <c r="L131" s="562">
        <v>0.31572650128137902</v>
      </c>
      <c r="M131" s="562">
        <v>0.32691982283202697</v>
      </c>
      <c r="N131" s="562">
        <v>0.33928957759811101</v>
      </c>
      <c r="O131" s="562">
        <v>0.34899283281913501</v>
      </c>
      <c r="P131" s="562">
        <v>0.35463275064059502</v>
      </c>
      <c r="Q131" s="562">
        <v>0.35500371207658998</v>
      </c>
      <c r="R131" s="562">
        <v>0.35612106126037302</v>
      </c>
      <c r="S131" s="562">
        <v>0.35759976791970099</v>
      </c>
      <c r="T131" s="562">
        <v>0.35551543477511499</v>
      </c>
      <c r="U131" s="562">
        <v>0.35362575052862599</v>
      </c>
      <c r="V131" s="562">
        <v>0.35551271251169497</v>
      </c>
      <c r="W131" s="562">
        <v>0.35775239205417803</v>
      </c>
      <c r="X131" s="562">
        <v>0.36010594081447</v>
      </c>
      <c r="Y131" s="562">
        <v>0.36249122400874201</v>
      </c>
      <c r="Z131" s="562">
        <v>0.36489906647864401</v>
      </c>
      <c r="AA131" s="562">
        <v>0.36730440165460998</v>
      </c>
      <c r="AB131" s="562">
        <v>0.36611423471120202</v>
      </c>
      <c r="AC131" s="562">
        <v>0.36840402203001399</v>
      </c>
      <c r="AD131" s="562">
        <v>0.370711334463315</v>
      </c>
      <c r="AE131" s="562">
        <v>0.37285927735207303</v>
      </c>
      <c r="AF131" s="562">
        <v>0.37480058685450401</v>
      </c>
      <c r="AG131" s="562">
        <v>0.37650786253935598</v>
      </c>
      <c r="AH131" s="562">
        <v>0.38162544599166698</v>
      </c>
    </row>
    <row r="132" spans="1:34" x14ac:dyDescent="0.25">
      <c r="A132" s="600"/>
      <c r="B132" s="600"/>
      <c r="C132" s="567" t="s">
        <v>9819</v>
      </c>
      <c r="D132" s="567" t="s">
        <v>9820</v>
      </c>
      <c r="E132" s="567" t="s">
        <v>9821</v>
      </c>
      <c r="F132" s="567" t="s">
        <v>9822</v>
      </c>
      <c r="G132" s="567" t="s">
        <v>9823</v>
      </c>
      <c r="H132" s="567" t="s">
        <v>9824</v>
      </c>
      <c r="I132" s="562">
        <v>6.6672364688548499E-4</v>
      </c>
      <c r="J132" s="562">
        <v>6.5699438042146098E-4</v>
      </c>
      <c r="K132" s="562">
        <v>6.3486344834500603E-4</v>
      </c>
      <c r="L132" s="562">
        <v>6.5101651804879302E-4</v>
      </c>
      <c r="M132" s="562">
        <v>6.6108065520077903E-4</v>
      </c>
      <c r="N132" s="562">
        <v>6.7144132217414397E-4</v>
      </c>
      <c r="O132" s="562">
        <v>6.7517356986737404E-4</v>
      </c>
      <c r="P132" s="562">
        <v>6.9188514294289704E-4</v>
      </c>
      <c r="Q132" s="562">
        <v>6.9552776127037403E-4</v>
      </c>
      <c r="R132" s="562">
        <v>6.9905874001090803E-4</v>
      </c>
      <c r="S132" s="562">
        <v>7.02510752158716E-4</v>
      </c>
      <c r="T132" s="562">
        <v>6.9914577602989505E-4</v>
      </c>
      <c r="U132" s="562">
        <v>6.9555936766510799E-4</v>
      </c>
      <c r="V132" s="562">
        <v>6.9848121405036503E-4</v>
      </c>
      <c r="W132" s="562">
        <v>7.0124838688520499E-4</v>
      </c>
      <c r="X132" s="562">
        <v>7.0385827217996002E-4</v>
      </c>
      <c r="Y132" s="562">
        <v>7.0632160842710404E-4</v>
      </c>
      <c r="Z132" s="562">
        <v>7.0865374474343896E-4</v>
      </c>
      <c r="AA132" s="562">
        <v>7.1084586635153E-4</v>
      </c>
      <c r="AB132" s="562">
        <v>7.0601391847783601E-4</v>
      </c>
      <c r="AC132" s="562">
        <v>7.0789770878158798E-4</v>
      </c>
      <c r="AD132" s="562">
        <v>7.0963301234564305E-4</v>
      </c>
      <c r="AE132" s="562">
        <v>7.11250996440046E-4</v>
      </c>
      <c r="AF132" s="562">
        <v>7.1274232136923801E-4</v>
      </c>
      <c r="AG132" s="562">
        <v>7.1411644313206402E-4</v>
      </c>
      <c r="AH132" s="562">
        <v>7.2232042493251196E-4</v>
      </c>
    </row>
    <row r="133" spans="1:34" x14ac:dyDescent="0.25">
      <c r="A133" s="600"/>
      <c r="B133" s="600"/>
      <c r="C133" s="567" t="s">
        <v>9887</v>
      </c>
      <c r="D133" s="567" t="s">
        <v>9983</v>
      </c>
      <c r="E133" s="567" t="s">
        <v>9984</v>
      </c>
      <c r="F133" s="567" t="s">
        <v>9985</v>
      </c>
      <c r="G133" s="567" t="s">
        <v>9986</v>
      </c>
      <c r="H133" s="567" t="s">
        <v>9987</v>
      </c>
      <c r="I133" s="562">
        <v>1.0201710923514001E-2</v>
      </c>
      <c r="J133" s="562">
        <v>1.05979077455448E-2</v>
      </c>
      <c r="K133" s="562">
        <v>1.07013923107704E-2</v>
      </c>
      <c r="L133" s="562">
        <v>1.14025941988906E-2</v>
      </c>
      <c r="M133" s="562">
        <v>1.1900625379216601E-2</v>
      </c>
      <c r="N133" s="562">
        <v>1.2495506629802399E-2</v>
      </c>
      <c r="O133" s="562">
        <v>1.2702595978603E-2</v>
      </c>
      <c r="P133" s="562">
        <v>1.2997535609914301E-2</v>
      </c>
      <c r="Q133" s="562">
        <v>1.2992504858037501E-2</v>
      </c>
      <c r="R133" s="562">
        <v>1.2798370848137701E-2</v>
      </c>
      <c r="S133" s="562">
        <v>1.26044067229223E-2</v>
      </c>
      <c r="T133" s="562">
        <v>1.22021606630087E-2</v>
      </c>
      <c r="U133" s="562">
        <v>1.18035962546389E-2</v>
      </c>
      <c r="V133" s="562">
        <v>1.11997024970881E-2</v>
      </c>
      <c r="W133" s="562">
        <v>1.0701053494913499E-2</v>
      </c>
      <c r="X133" s="562">
        <v>1.01975257810148E-2</v>
      </c>
      <c r="Y133" s="562">
        <v>9.5913584235571298E-3</v>
      </c>
      <c r="Z133" s="562">
        <v>8.8030621665614595E-3</v>
      </c>
      <c r="AA133" s="562">
        <v>8.29443080336182E-3</v>
      </c>
      <c r="AB133" s="562">
        <v>7.5053419498517697E-3</v>
      </c>
      <c r="AC133" s="562">
        <v>6.8067063015442497E-3</v>
      </c>
      <c r="AD133" s="562">
        <v>6.0974521018637099E-3</v>
      </c>
      <c r="AE133" s="562">
        <v>5.4930605617619999E-3</v>
      </c>
      <c r="AF133" s="562">
        <v>4.7956728516547701E-3</v>
      </c>
      <c r="AG133" s="562">
        <v>4.1057234889253797E-3</v>
      </c>
      <c r="AH133" s="562">
        <v>3.7003414969795298E-3</v>
      </c>
    </row>
    <row r="134" spans="1:34" x14ac:dyDescent="0.25">
      <c r="A134" s="600"/>
      <c r="B134" s="600"/>
      <c r="C134" s="567" t="s">
        <v>30</v>
      </c>
      <c r="D134" s="567" t="s">
        <v>9825</v>
      </c>
      <c r="E134" s="567" t="s">
        <v>9826</v>
      </c>
      <c r="F134" s="567" t="s">
        <v>9827</v>
      </c>
      <c r="G134" s="567" t="s">
        <v>9828</v>
      </c>
      <c r="H134" s="567" t="s">
        <v>9829</v>
      </c>
      <c r="I134" s="562">
        <v>1.4932975750578501E-3</v>
      </c>
      <c r="J134" s="562">
        <v>1.4715394970703599E-3</v>
      </c>
      <c r="K134" s="562">
        <v>1.42197809202022E-3</v>
      </c>
      <c r="L134" s="562">
        <v>1.4581659571706099E-3</v>
      </c>
      <c r="M134" s="562">
        <v>1.4807160007001201E-3</v>
      </c>
      <c r="N134" s="562">
        <v>1.5039305971051901E-3</v>
      </c>
      <c r="O134" s="562">
        <v>1.51229875732982E-3</v>
      </c>
      <c r="P134" s="562">
        <v>1.5497390877354301E-3</v>
      </c>
      <c r="Q134" s="562">
        <v>1.55790646241497E-3</v>
      </c>
      <c r="R134" s="562">
        <v>1.5658244773277699E-3</v>
      </c>
      <c r="S134" s="562">
        <v>1.57356473529353E-3</v>
      </c>
      <c r="T134" s="562">
        <v>1.5660359425967701E-3</v>
      </c>
      <c r="U134" s="562">
        <v>1.55801094759027E-3</v>
      </c>
      <c r="V134" s="562">
        <v>1.5645631147216299E-3</v>
      </c>
      <c r="W134" s="562">
        <v>1.5707692537967001E-3</v>
      </c>
      <c r="X134" s="562">
        <v>1.57662287211113E-3</v>
      </c>
      <c r="Y134" s="562">
        <v>1.58214785527415E-3</v>
      </c>
      <c r="Z134" s="562">
        <v>1.5873784535059699E-3</v>
      </c>
      <c r="AA134" s="562">
        <v>1.5922951405999699E-3</v>
      </c>
      <c r="AB134" s="562">
        <v>1.5814776458568599E-3</v>
      </c>
      <c r="AC134" s="562">
        <v>1.5857030798069401E-3</v>
      </c>
      <c r="AD134" s="562">
        <v>1.5895957119103599E-3</v>
      </c>
      <c r="AE134" s="562">
        <v>1.59322577661361E-3</v>
      </c>
      <c r="AF134" s="562">
        <v>1.59657134727146E-3</v>
      </c>
      <c r="AG134" s="562">
        <v>1.59965425636468E-3</v>
      </c>
      <c r="AH134" s="562">
        <v>1.6180363320269901E-3</v>
      </c>
    </row>
    <row r="135" spans="1:34" x14ac:dyDescent="0.25">
      <c r="A135" s="600"/>
      <c r="B135" s="600"/>
      <c r="C135" s="567" t="s">
        <v>87</v>
      </c>
      <c r="D135" s="567" t="s">
        <v>9830</v>
      </c>
      <c r="E135" s="567" t="s">
        <v>9831</v>
      </c>
      <c r="F135" s="567" t="s">
        <v>9832</v>
      </c>
      <c r="G135" s="567" t="s">
        <v>9833</v>
      </c>
      <c r="H135" s="567" t="s">
        <v>9834</v>
      </c>
      <c r="I135" s="562">
        <v>1.55635036233204E-2</v>
      </c>
      <c r="J135" s="562">
        <v>1.5080453919386E-2</v>
      </c>
      <c r="K135" s="562">
        <v>1.42647145437123E-2</v>
      </c>
      <c r="L135" s="562">
        <v>1.43109047769946E-2</v>
      </c>
      <c r="M135" s="562">
        <v>1.41927201654028E-2</v>
      </c>
      <c r="N135" s="562">
        <v>1.4051332317873901E-2</v>
      </c>
      <c r="O135" s="562">
        <v>1.35896940847022E-2</v>
      </c>
      <c r="P135" s="562">
        <v>1.3127054119529699E-2</v>
      </c>
      <c r="Q135" s="562">
        <v>1.22378997480567E-2</v>
      </c>
      <c r="R135" s="562">
        <v>1.12997395882708E-2</v>
      </c>
      <c r="S135" s="562">
        <v>1.03570869041441E-2</v>
      </c>
      <c r="T135" s="562">
        <v>9.3554235556803506E-3</v>
      </c>
      <c r="U135" s="562">
        <v>8.3903400411006399E-3</v>
      </c>
      <c r="V135" s="562">
        <v>7.4876058096573703E-3</v>
      </c>
      <c r="W135" s="562">
        <v>6.5732550827876301E-3</v>
      </c>
      <c r="X135" s="562">
        <v>5.7105824065510399E-3</v>
      </c>
      <c r="Y135" s="562">
        <v>4.9241635283620699E-3</v>
      </c>
      <c r="Z135" s="562">
        <v>4.2179769147232199E-3</v>
      </c>
      <c r="AA135" s="562">
        <v>3.5913572908380801E-3</v>
      </c>
      <c r="AB135" s="562">
        <v>3.0105642278045299E-3</v>
      </c>
      <c r="AC135" s="562">
        <v>2.5319044402078101E-3</v>
      </c>
      <c r="AD135" s="562">
        <v>2.1138279561193699E-3</v>
      </c>
      <c r="AE135" s="562">
        <v>1.75011565274566E-3</v>
      </c>
      <c r="AF135" s="562">
        <v>1.4355178326713801E-3</v>
      </c>
      <c r="AG135" s="562">
        <v>1.1656054095235101E-3</v>
      </c>
      <c r="AH135" s="562">
        <v>9.4542288217796405E-4</v>
      </c>
    </row>
    <row r="136" spans="1:34" x14ac:dyDescent="0.25">
      <c r="A136" s="600"/>
      <c r="B136" s="600"/>
      <c r="C136" s="567" t="s">
        <v>1048</v>
      </c>
      <c r="D136" s="567" t="s">
        <v>9988</v>
      </c>
      <c r="E136" s="567" t="s">
        <v>9989</v>
      </c>
      <c r="F136" s="567" t="s">
        <v>9990</v>
      </c>
      <c r="G136" s="567" t="s">
        <v>9991</v>
      </c>
      <c r="H136" s="567" t="s">
        <v>9992</v>
      </c>
      <c r="I136" s="562">
        <v>0.41236915821224002</v>
      </c>
      <c r="J136" s="562">
        <v>0.39462209312891899</v>
      </c>
      <c r="K136" s="562">
        <v>0.36834792411745498</v>
      </c>
      <c r="L136" s="562">
        <v>0.36458294609611003</v>
      </c>
      <c r="M136" s="562">
        <v>0.35701876137650002</v>
      </c>
      <c r="N136" s="562">
        <v>0.34937436536927602</v>
      </c>
      <c r="O136" s="562">
        <v>0.33546855836405098</v>
      </c>
      <c r="P136" s="562">
        <v>0.32373861773002099</v>
      </c>
      <c r="Q136" s="562">
        <v>0.302625420847212</v>
      </c>
      <c r="R136" s="562">
        <v>0.280564285936518</v>
      </c>
      <c r="S136" s="562">
        <v>0.25889051268986601</v>
      </c>
      <c r="T136" s="562">
        <v>0.23774209750796499</v>
      </c>
      <c r="U136" s="562">
        <v>0.21736622594347799</v>
      </c>
      <c r="V136" s="562">
        <v>0.199294706041934</v>
      </c>
      <c r="W136" s="562">
        <v>0.180517771573073</v>
      </c>
      <c r="X136" s="562">
        <v>0.16226063080967701</v>
      </c>
      <c r="Y136" s="562">
        <v>0.144769566205565</v>
      </c>
      <c r="Z136" s="562">
        <v>0.12804454060452999</v>
      </c>
      <c r="AA136" s="562">
        <v>0.111724983592271</v>
      </c>
      <c r="AB136" s="562">
        <v>9.4967593472124495E-2</v>
      </c>
      <c r="AC136" s="562">
        <v>8.0379193531471105E-2</v>
      </c>
      <c r="AD136" s="562">
        <v>6.7771680738747397E-2</v>
      </c>
      <c r="AE136" s="562">
        <v>5.5529848587994E-2</v>
      </c>
      <c r="AF136" s="562">
        <v>4.4959432984263401E-2</v>
      </c>
      <c r="AG136" s="562">
        <v>3.5148998649092801E-2</v>
      </c>
      <c r="AH136" s="562">
        <v>2.7202510464282001E-2</v>
      </c>
    </row>
    <row r="137" spans="1:34" x14ac:dyDescent="0.25">
      <c r="A137" s="600"/>
      <c r="B137" s="600"/>
      <c r="C137" s="567" t="s">
        <v>9840</v>
      </c>
      <c r="D137" s="567" t="s">
        <v>9841</v>
      </c>
      <c r="E137" s="567" t="s">
        <v>9842</v>
      </c>
      <c r="F137" s="567" t="s">
        <v>9843</v>
      </c>
      <c r="G137" s="567" t="s">
        <v>9844</v>
      </c>
      <c r="H137" s="567" t="s">
        <v>9845</v>
      </c>
      <c r="I137" s="562">
        <v>4.2320729093371203E-3</v>
      </c>
      <c r="J137" s="562">
        <v>4.1310783884494703E-3</v>
      </c>
      <c r="K137" s="562">
        <v>3.9106613906667699E-3</v>
      </c>
      <c r="L137" s="562">
        <v>3.92939170720338E-3</v>
      </c>
      <c r="M137" s="562">
        <v>3.9087762713699197E-3</v>
      </c>
      <c r="N137" s="562">
        <v>3.9312670738299001E-3</v>
      </c>
      <c r="O137" s="562">
        <v>3.9140785073599697E-3</v>
      </c>
      <c r="P137" s="562">
        <v>3.9710744144631398E-3</v>
      </c>
      <c r="Q137" s="562">
        <v>3.95192607985872E-3</v>
      </c>
      <c r="R137" s="562">
        <v>3.9318396725469204E-3</v>
      </c>
      <c r="S137" s="562">
        <v>3.91093425460906E-3</v>
      </c>
      <c r="T137" s="562">
        <v>3.8524913025398799E-3</v>
      </c>
      <c r="U137" s="562">
        <v>3.79339159308896E-3</v>
      </c>
      <c r="V137" s="562">
        <v>3.7699517584670701E-3</v>
      </c>
      <c r="W137" s="562">
        <v>3.7454782840664501E-3</v>
      </c>
      <c r="X137" s="562">
        <v>3.7202267717640898E-3</v>
      </c>
      <c r="Y137" s="562">
        <v>3.6940252144671698E-3</v>
      </c>
      <c r="Z137" s="562">
        <v>3.66697562756082E-3</v>
      </c>
      <c r="AA137" s="562">
        <v>3.63905395847039E-3</v>
      </c>
      <c r="AB137" s="562">
        <v>3.5755345942164898E-3</v>
      </c>
      <c r="AC137" s="562">
        <v>3.54635169972511E-3</v>
      </c>
      <c r="AD137" s="562">
        <v>3.5163440256074799E-3</v>
      </c>
      <c r="AE137" s="562">
        <v>3.48578750720071E-3</v>
      </c>
      <c r="AF137" s="562">
        <v>3.4546535667773302E-3</v>
      </c>
      <c r="AG137" s="562">
        <v>3.42309395452693E-3</v>
      </c>
      <c r="AH137" s="562">
        <v>3.4240872249927E-3</v>
      </c>
    </row>
    <row r="138" spans="1:34" x14ac:dyDescent="0.25">
      <c r="A138" s="600"/>
      <c r="B138" s="600" t="s">
        <v>1500</v>
      </c>
      <c r="C138" s="567" t="s">
        <v>9861</v>
      </c>
      <c r="D138" s="567">
        <v>0</v>
      </c>
      <c r="E138" s="567">
        <v>0</v>
      </c>
      <c r="F138" s="567">
        <v>0</v>
      </c>
      <c r="G138" s="567">
        <v>0</v>
      </c>
      <c r="H138" s="567">
        <v>0</v>
      </c>
      <c r="I138" s="567">
        <v>0</v>
      </c>
      <c r="J138" s="567">
        <v>0</v>
      </c>
      <c r="K138" s="562">
        <v>2.0036989570296199E-4</v>
      </c>
      <c r="L138" s="562">
        <v>2.01241217878455E-4</v>
      </c>
      <c r="M138" s="562">
        <v>2.9956680672268803E-4</v>
      </c>
      <c r="N138" s="562">
        <v>3.98854308290479E-4</v>
      </c>
      <c r="O138" s="562">
        <v>6.9697073677955901E-4</v>
      </c>
      <c r="P138" s="562">
        <v>6.9591491704374005E-4</v>
      </c>
      <c r="Q138" s="562">
        <v>8.06691529945309E-4</v>
      </c>
      <c r="R138" s="562">
        <v>8.9903872941176396E-4</v>
      </c>
      <c r="S138" s="562">
        <v>1.0055661018505699E-3</v>
      </c>
      <c r="T138" s="562">
        <v>1.10450668767506E-3</v>
      </c>
      <c r="U138" s="562">
        <v>1.1028358828277E-3</v>
      </c>
      <c r="V138" s="562">
        <v>1.2901865234982799E-3</v>
      </c>
      <c r="W138" s="562">
        <v>1.3991325077399299E-3</v>
      </c>
      <c r="X138" s="562">
        <v>1.7113629772629699E-3</v>
      </c>
      <c r="Y138" s="562">
        <v>1.7927101604278E-3</v>
      </c>
      <c r="Z138" s="562">
        <v>1.90651831461556E-3</v>
      </c>
      <c r="AA138" s="562">
        <v>2.00342206215819E-3</v>
      </c>
      <c r="AB138" s="562">
        <v>2.09984163335237E-3</v>
      </c>
      <c r="AC138" s="562">
        <v>2.2177057478991501E-3</v>
      </c>
      <c r="AD138" s="562">
        <v>1.79304329004328E-3</v>
      </c>
      <c r="AE138" s="562">
        <v>1.2053744397759001E-3</v>
      </c>
      <c r="AF138" s="562">
        <v>9.0232209011263903E-4</v>
      </c>
      <c r="AG138" s="562">
        <v>4.0023958104980998E-4</v>
      </c>
      <c r="AH138" s="567">
        <v>0</v>
      </c>
    </row>
    <row r="139" spans="1:34" x14ac:dyDescent="0.25">
      <c r="A139" s="600"/>
      <c r="B139" s="600"/>
      <c r="C139" s="567" t="s">
        <v>9290</v>
      </c>
      <c r="D139" s="567" t="s">
        <v>9846</v>
      </c>
      <c r="E139" s="567" t="s">
        <v>9906</v>
      </c>
      <c r="F139" s="567" t="s">
        <v>9907</v>
      </c>
      <c r="G139" s="567" t="s">
        <v>9908</v>
      </c>
      <c r="H139" s="567" t="s">
        <v>9909</v>
      </c>
      <c r="I139" s="562">
        <v>6.3105998210762404E-2</v>
      </c>
      <c r="J139" s="562">
        <v>6.4013167188921694E-2</v>
      </c>
      <c r="K139" s="562">
        <v>6.5082593088106294E-2</v>
      </c>
      <c r="L139" s="562">
        <v>6.6726224152112504E-2</v>
      </c>
      <c r="M139" s="562">
        <v>6.8405531593269397E-2</v>
      </c>
      <c r="N139" s="562">
        <v>7.0113804857777198E-2</v>
      </c>
      <c r="O139" s="562">
        <v>7.1863268872700795E-2</v>
      </c>
      <c r="P139" s="562">
        <v>7.3653966969936299E-2</v>
      </c>
      <c r="Q139" s="562">
        <v>7.5485991939191602E-2</v>
      </c>
      <c r="R139" s="562">
        <v>7.7359487833186497E-2</v>
      </c>
      <c r="S139" s="562">
        <v>7.9274656693701595E-2</v>
      </c>
      <c r="T139" s="562">
        <v>8.0794232744654304E-2</v>
      </c>
      <c r="U139" s="562">
        <v>8.2312128350788397E-2</v>
      </c>
      <c r="V139" s="562">
        <v>8.3828343350610596E-2</v>
      </c>
      <c r="W139" s="562">
        <v>8.53428775843489E-2</v>
      </c>
      <c r="X139" s="562">
        <v>8.6855730893913505E-2</v>
      </c>
      <c r="Y139" s="562">
        <v>8.8366903122787305E-2</v>
      </c>
      <c r="Z139" s="562">
        <v>8.9876394116097796E-2</v>
      </c>
      <c r="AA139" s="562">
        <v>9.1384203720506693E-2</v>
      </c>
      <c r="AB139" s="562">
        <v>9.2890331784146296E-2</v>
      </c>
      <c r="AC139" s="562">
        <v>9.43947781567855E-2</v>
      </c>
      <c r="AD139" s="562">
        <v>9.5452370315658702E-2</v>
      </c>
      <c r="AE139" s="562">
        <v>9.6506982996075005E-2</v>
      </c>
      <c r="AF139" s="562">
        <v>9.75586161135307E-2</v>
      </c>
      <c r="AG139" s="562">
        <v>9.8607269584301896E-2</v>
      </c>
      <c r="AH139" s="562">
        <v>9.9652943325504798E-2</v>
      </c>
    </row>
    <row r="140" spans="1:34" x14ac:dyDescent="0.25">
      <c r="A140" s="600"/>
      <c r="B140" s="600"/>
      <c r="C140" s="567" t="s">
        <v>9887</v>
      </c>
      <c r="D140" s="567" t="s">
        <v>9993</v>
      </c>
      <c r="E140" s="567" t="s">
        <v>9994</v>
      </c>
      <c r="F140" s="567" t="s">
        <v>9995</v>
      </c>
      <c r="G140" s="567" t="s">
        <v>9996</v>
      </c>
      <c r="H140" s="567" t="s">
        <v>9997</v>
      </c>
      <c r="I140" s="562">
        <v>2.0017221288515401E-4</v>
      </c>
      <c r="J140" s="562">
        <v>3.0069886877828002E-4</v>
      </c>
      <c r="K140" s="562">
        <v>3.0055484355444301E-4</v>
      </c>
      <c r="L140" s="562">
        <v>3.0186182681768301E-4</v>
      </c>
      <c r="M140" s="562">
        <v>2.9956680672268803E-4</v>
      </c>
      <c r="N140" s="562">
        <v>2.9914073121785898E-4</v>
      </c>
      <c r="O140" s="562">
        <v>2.9870174433409697E-4</v>
      </c>
      <c r="P140" s="562">
        <v>3.9766566688213698E-4</v>
      </c>
      <c r="Q140" s="562">
        <v>4.0334576497265401E-4</v>
      </c>
      <c r="R140" s="562">
        <v>4.9946596078431305E-4</v>
      </c>
      <c r="S140" s="562">
        <v>5.0278305092528799E-4</v>
      </c>
      <c r="T140" s="562">
        <v>6.0245819327731001E-4</v>
      </c>
      <c r="U140" s="562">
        <v>7.0180465270853999E-4</v>
      </c>
      <c r="V140" s="562">
        <v>6.9471582034523103E-4</v>
      </c>
      <c r="W140" s="562">
        <v>6.9956625386996801E-4</v>
      </c>
      <c r="X140" s="562">
        <v>7.0467887299063598E-4</v>
      </c>
      <c r="Y140" s="562">
        <v>6.9716506238859095E-4</v>
      </c>
      <c r="Z140" s="562">
        <v>7.0240148433204795E-4</v>
      </c>
      <c r="AA140" s="562">
        <v>7.0119772175536704E-4</v>
      </c>
      <c r="AB140" s="562">
        <v>6.9994721111745601E-4</v>
      </c>
      <c r="AC140" s="562">
        <v>6.04828840336133E-4</v>
      </c>
      <c r="AD140" s="562">
        <v>5.9768109668109398E-4</v>
      </c>
      <c r="AE140" s="562">
        <v>6.0268721988795298E-4</v>
      </c>
      <c r="AF140" s="562">
        <v>6.0154806007509196E-4</v>
      </c>
      <c r="AG140" s="562">
        <v>6.0035937157471497E-4</v>
      </c>
      <c r="AH140" s="567">
        <v>0</v>
      </c>
    </row>
    <row r="141" spans="1:34" x14ac:dyDescent="0.25">
      <c r="A141" s="600"/>
      <c r="B141" s="600"/>
      <c r="C141" s="567" t="s">
        <v>1048</v>
      </c>
      <c r="D141" s="567" t="s">
        <v>9998</v>
      </c>
      <c r="E141" s="567" t="s">
        <v>9999</v>
      </c>
      <c r="F141" s="567" t="s">
        <v>10000</v>
      </c>
      <c r="G141" s="567" t="s">
        <v>10001</v>
      </c>
      <c r="H141" s="567" t="s">
        <v>10002</v>
      </c>
      <c r="I141" s="562">
        <v>1.4212227114845899E-2</v>
      </c>
      <c r="J141" s="562">
        <v>1.40326138763197E-2</v>
      </c>
      <c r="K141" s="562">
        <v>1.36251529078014E-2</v>
      </c>
      <c r="L141" s="562">
        <v>1.33825409889172E-2</v>
      </c>
      <c r="M141" s="562">
        <v>1.29812282913165E-2</v>
      </c>
      <c r="N141" s="562">
        <v>1.2663624288222699E-2</v>
      </c>
      <c r="O141" s="562">
        <v>1.21472042695866E-2</v>
      </c>
      <c r="P141" s="562">
        <v>1.1830553589743499E-2</v>
      </c>
      <c r="Q141" s="562">
        <v>1.1495354301720599E-2</v>
      </c>
      <c r="R141" s="562">
        <v>1.10881443294117E-2</v>
      </c>
      <c r="S141" s="562">
        <v>1.0759557289801099E-2</v>
      </c>
      <c r="T141" s="562">
        <v>1.0342198984593799E-2</v>
      </c>
      <c r="U141" s="562">
        <v>1.0025780752979101E-2</v>
      </c>
      <c r="V141" s="562">
        <v>9.62677636764106E-3</v>
      </c>
      <c r="W141" s="562">
        <v>9.2942373728438603E-3</v>
      </c>
      <c r="X141" s="562">
        <v>8.7581517071693392E-3</v>
      </c>
      <c r="Y141" s="562">
        <v>8.4655757575757499E-3</v>
      </c>
      <c r="Z141" s="562">
        <v>8.1277886044137E-3</v>
      </c>
      <c r="AA141" s="562">
        <v>7.8133460424169403E-3</v>
      </c>
      <c r="AB141" s="562">
        <v>7.4994344048298902E-3</v>
      </c>
      <c r="AC141" s="562">
        <v>7.2579460840335903E-3</v>
      </c>
      <c r="AD141" s="562">
        <v>7.4710137085136803E-3</v>
      </c>
      <c r="AE141" s="562">
        <v>7.8349338585433897E-3</v>
      </c>
      <c r="AF141" s="562">
        <v>7.9203827909887208E-3</v>
      </c>
      <c r="AG141" s="562">
        <v>8.2049114115211094E-3</v>
      </c>
      <c r="AH141" s="567">
        <v>0</v>
      </c>
    </row>
    <row r="142" spans="1:34" x14ac:dyDescent="0.25">
      <c r="A142" s="600"/>
      <c r="B142" s="600"/>
      <c r="C142" s="567" t="s">
        <v>9719</v>
      </c>
      <c r="D142" s="567" t="s">
        <v>9856</v>
      </c>
      <c r="E142" s="567" t="s">
        <v>9857</v>
      </c>
      <c r="F142" s="567" t="s">
        <v>9858</v>
      </c>
      <c r="G142" s="567" t="s">
        <v>9859</v>
      </c>
      <c r="H142" s="567" t="s">
        <v>9860</v>
      </c>
      <c r="I142" s="562">
        <v>1.05278647103999E-2</v>
      </c>
      <c r="J142" s="562">
        <v>1.0527864710400001E-2</v>
      </c>
      <c r="K142" s="562">
        <v>1.05278647103999E-2</v>
      </c>
      <c r="L142" s="562">
        <v>9.9429833375999904E-3</v>
      </c>
      <c r="M142" s="562">
        <v>9.3581019647999905E-3</v>
      </c>
      <c r="N142" s="562">
        <v>8.7732205920000098E-3</v>
      </c>
      <c r="O142" s="562">
        <v>8.1883392191999908E-3</v>
      </c>
      <c r="P142" s="562">
        <v>7.6034578463999901E-3</v>
      </c>
      <c r="Q142" s="562">
        <v>7.0185764736000102E-3</v>
      </c>
      <c r="R142" s="562">
        <v>6.4336951007999896E-3</v>
      </c>
      <c r="S142" s="562">
        <v>5.8488137279999897E-3</v>
      </c>
      <c r="T142" s="562">
        <v>5.2639323551999899E-3</v>
      </c>
      <c r="U142" s="562">
        <v>4.6790509823999901E-3</v>
      </c>
      <c r="V142" s="562">
        <v>4.0941696095999902E-3</v>
      </c>
      <c r="W142" s="562">
        <v>3.5092882367999899E-3</v>
      </c>
      <c r="X142" s="562">
        <v>2.9244068640000001E-3</v>
      </c>
      <c r="Y142" s="562">
        <v>2.3395254911999898E-3</v>
      </c>
      <c r="Z142" s="562">
        <v>1.7546441184E-3</v>
      </c>
      <c r="AA142" s="562">
        <v>1.1697627455999999E-3</v>
      </c>
      <c r="AB142" s="562">
        <v>5.8488137279999897E-4</v>
      </c>
      <c r="AC142" s="567">
        <v>0</v>
      </c>
      <c r="AD142" s="567">
        <v>0</v>
      </c>
      <c r="AE142" s="567">
        <v>0</v>
      </c>
      <c r="AF142" s="567">
        <v>0</v>
      </c>
      <c r="AG142" s="567">
        <v>0</v>
      </c>
      <c r="AH142" s="567">
        <v>0</v>
      </c>
    </row>
    <row r="143" spans="1:34" x14ac:dyDescent="0.25">
      <c r="A143" s="600"/>
      <c r="B143" s="600" t="s">
        <v>106</v>
      </c>
      <c r="C143" s="567" t="s">
        <v>9861</v>
      </c>
      <c r="D143" s="567">
        <v>0</v>
      </c>
      <c r="E143" s="567" t="s">
        <v>10003</v>
      </c>
      <c r="F143" s="567" t="s">
        <v>10004</v>
      </c>
      <c r="G143" s="567" t="s">
        <v>10005</v>
      </c>
      <c r="H143" s="567" t="s">
        <v>10006</v>
      </c>
      <c r="I143" s="562">
        <v>2.1870956864981202E-2</v>
      </c>
      <c r="J143" s="562">
        <v>2.0755850267066899E-2</v>
      </c>
      <c r="K143" s="562">
        <v>1.9530562086941101E-2</v>
      </c>
      <c r="L143" s="562">
        <v>1.8536507018862801E-2</v>
      </c>
      <c r="M143" s="562">
        <v>1.7187732850783202E-2</v>
      </c>
      <c r="N143" s="562">
        <v>1.6440738079171398E-2</v>
      </c>
      <c r="O143" s="562">
        <v>1.5144509961315901E-2</v>
      </c>
      <c r="P143" s="562">
        <v>1.4096476841300901E-2</v>
      </c>
      <c r="Q143" s="562">
        <v>1.29087744342655E-2</v>
      </c>
      <c r="R143" s="562">
        <v>1.16561530799897E-2</v>
      </c>
      <c r="S143" s="562">
        <v>1.04910285511983E-2</v>
      </c>
      <c r="T143" s="562">
        <v>9.5383393999916508E-3</v>
      </c>
      <c r="U143" s="562">
        <v>8.59191057372179E-3</v>
      </c>
      <c r="V143" s="562">
        <v>7.5408531513152001E-3</v>
      </c>
      <c r="W143" s="562">
        <v>6.4556947865976703E-3</v>
      </c>
      <c r="X143" s="562">
        <v>5.8183343164191102E-3</v>
      </c>
      <c r="Y143" s="562">
        <v>4.43256488207936E-3</v>
      </c>
      <c r="Z143" s="562">
        <v>3.58087466551235E-3</v>
      </c>
      <c r="AA143" s="562">
        <v>2.6847755904231998E-3</v>
      </c>
      <c r="AB143" s="562">
        <v>1.7321289000198799E-3</v>
      </c>
      <c r="AC143" s="562">
        <v>6.96599483606196E-4</v>
      </c>
      <c r="AD143" s="562">
        <v>5.0492757850596304E-4</v>
      </c>
      <c r="AE143" s="562">
        <v>2.1508071827894E-4</v>
      </c>
      <c r="AF143" s="562">
        <v>1.7862601120661599E-4</v>
      </c>
      <c r="AG143" s="562">
        <v>1.4907024478436401E-4</v>
      </c>
      <c r="AH143" s="567">
        <v>0</v>
      </c>
    </row>
    <row r="144" spans="1:34" x14ac:dyDescent="0.25">
      <c r="A144" s="600"/>
      <c r="B144" s="600"/>
      <c r="C144" s="567" t="s">
        <v>9697</v>
      </c>
      <c r="D144" s="567" t="s">
        <v>9866</v>
      </c>
      <c r="E144" s="567" t="s">
        <v>9910</v>
      </c>
      <c r="F144" s="567" t="s">
        <v>9911</v>
      </c>
      <c r="G144" s="567" t="s">
        <v>9912</v>
      </c>
      <c r="H144" s="567" t="s">
        <v>9913</v>
      </c>
      <c r="I144" s="562">
        <v>0.39676134425367798</v>
      </c>
      <c r="J144" s="562">
        <v>0.39832609774431799</v>
      </c>
      <c r="K144" s="562">
        <v>0.38763358903849598</v>
      </c>
      <c r="L144" s="562">
        <v>0.367431941319595</v>
      </c>
      <c r="M144" s="562">
        <v>0.34273807653946098</v>
      </c>
      <c r="N144" s="562">
        <v>0.31435229205179799</v>
      </c>
      <c r="O144" s="562">
        <v>0.28220609019363002</v>
      </c>
      <c r="P144" s="562">
        <v>0.24683525458859901</v>
      </c>
      <c r="Q144" s="562">
        <v>0.20697703546055601</v>
      </c>
      <c r="R144" s="562">
        <v>0.16442960145839899</v>
      </c>
      <c r="S144" s="562">
        <v>0.11808041227011599</v>
      </c>
      <c r="T144" s="562">
        <v>0.107733716802053</v>
      </c>
      <c r="U144" s="562">
        <v>9.59680793379738E-2</v>
      </c>
      <c r="V144" s="562">
        <v>8.0773180979108794E-2</v>
      </c>
      <c r="W144" s="562">
        <v>6.4680273506134894E-2</v>
      </c>
      <c r="X144" s="562">
        <v>4.5961174636990898E-2</v>
      </c>
      <c r="Y144" s="562">
        <v>3.36189563776048E-2</v>
      </c>
      <c r="Z144" s="562">
        <v>2.25353392221046E-2</v>
      </c>
      <c r="AA144" s="562">
        <v>1.33122505824601E-2</v>
      </c>
      <c r="AB144" s="562">
        <v>5.7333776448279198E-3</v>
      </c>
      <c r="AC144" s="564">
        <v>-2.7755575615628901E-17</v>
      </c>
      <c r="AD144" s="567">
        <v>0</v>
      </c>
      <c r="AE144" s="567">
        <v>0</v>
      </c>
      <c r="AF144" s="567">
        <v>0</v>
      </c>
      <c r="AG144" s="567">
        <v>0</v>
      </c>
      <c r="AH144" s="564">
        <v>1.5577816814271699E-14</v>
      </c>
    </row>
    <row r="145" spans="1:34" x14ac:dyDescent="0.25">
      <c r="A145" s="600"/>
      <c r="B145" s="600"/>
      <c r="C145" s="567" t="s">
        <v>9703</v>
      </c>
      <c r="D145" s="567" t="s">
        <v>9914</v>
      </c>
      <c r="E145" s="567" t="s">
        <v>9915</v>
      </c>
      <c r="F145" s="567" t="s">
        <v>9916</v>
      </c>
      <c r="G145" s="567" t="s">
        <v>9917</v>
      </c>
      <c r="H145" s="567" t="s">
        <v>9918</v>
      </c>
      <c r="I145" s="562">
        <v>1.61862431855885</v>
      </c>
      <c r="J145" s="562">
        <v>1.80391013215528</v>
      </c>
      <c r="K145" s="562">
        <v>1.7418695638858199</v>
      </c>
      <c r="L145" s="562">
        <v>1.6711154783559501</v>
      </c>
      <c r="M145" s="562">
        <v>1.55858749215725</v>
      </c>
      <c r="N145" s="562">
        <v>1.4441867248682401</v>
      </c>
      <c r="O145" s="562">
        <v>1.33119878195612</v>
      </c>
      <c r="P145" s="562">
        <v>1.2188867403280801</v>
      </c>
      <c r="Q145" s="562">
        <v>1.10660891564342</v>
      </c>
      <c r="R145" s="562">
        <v>0.99445095564716601</v>
      </c>
      <c r="S145" s="562">
        <v>0.88326803721288805</v>
      </c>
      <c r="T145" s="562">
        <v>0.79047882876021203</v>
      </c>
      <c r="U145" s="562">
        <v>0.70182703731264895</v>
      </c>
      <c r="V145" s="562">
        <v>0.61803777811048799</v>
      </c>
      <c r="W145" s="562">
        <v>0.54015417724681403</v>
      </c>
      <c r="X145" s="562">
        <v>0.46806211090592198</v>
      </c>
      <c r="Y145" s="562">
        <v>0.40671600329613</v>
      </c>
      <c r="Z145" s="562">
        <v>0.35064325546148001</v>
      </c>
      <c r="AA145" s="562">
        <v>0.29999202886027898</v>
      </c>
      <c r="AB145" s="562">
        <v>0.25471605057977098</v>
      </c>
      <c r="AC145" s="562">
        <v>0.21464502930172899</v>
      </c>
      <c r="AD145" s="562">
        <v>0.173915621640027</v>
      </c>
      <c r="AE145" s="562">
        <v>0.139968030176466</v>
      </c>
      <c r="AF145" s="562">
        <v>0.10986413024830501</v>
      </c>
      <c r="AG145" s="562">
        <v>8.6289878641993195E-2</v>
      </c>
      <c r="AH145" s="562">
        <v>6.9359339358893102E-2</v>
      </c>
    </row>
    <row r="146" spans="1:34" x14ac:dyDescent="0.25">
      <c r="A146" s="600"/>
      <c r="B146" s="600"/>
      <c r="C146" s="567" t="s">
        <v>9876</v>
      </c>
      <c r="D146" s="567" t="s">
        <v>9877</v>
      </c>
      <c r="E146" s="567" t="s">
        <v>9878</v>
      </c>
      <c r="F146" s="567" t="s">
        <v>9879</v>
      </c>
      <c r="G146" s="567" t="s">
        <v>9880</v>
      </c>
      <c r="H146" s="567" t="s">
        <v>9881</v>
      </c>
      <c r="I146" s="562">
        <v>5.0902978587875999E-2</v>
      </c>
      <c r="J146" s="562">
        <v>6.24181670693447E-2</v>
      </c>
      <c r="K146" s="562">
        <v>6.6805282970887905E-2</v>
      </c>
      <c r="L146" s="562">
        <v>6.8191432092625501E-2</v>
      </c>
      <c r="M146" s="562">
        <v>6.8871265321358704E-2</v>
      </c>
      <c r="N146" s="562">
        <v>6.9176326490820797E-2</v>
      </c>
      <c r="O146" s="562">
        <v>6.8654498802893094E-2</v>
      </c>
      <c r="P146" s="562">
        <v>6.7999324291698304E-2</v>
      </c>
      <c r="Q146" s="562">
        <v>6.7172794071734904E-2</v>
      </c>
      <c r="R146" s="562">
        <v>6.6170354166347894E-2</v>
      </c>
      <c r="S146" s="562">
        <v>6.5092899269815901E-2</v>
      </c>
      <c r="T146" s="562">
        <v>5.8831969731710801E-2</v>
      </c>
      <c r="U146" s="562">
        <v>5.2514740905547898E-2</v>
      </c>
      <c r="V146" s="562">
        <v>4.61423558191459E-2</v>
      </c>
      <c r="W146" s="562">
        <v>3.97145089755261E-2</v>
      </c>
      <c r="X146" s="562">
        <v>3.3230928554790297E-2</v>
      </c>
      <c r="Y146" s="562">
        <v>2.66925537156328E-2</v>
      </c>
      <c r="Z146" s="562">
        <v>2.01010432141271E-2</v>
      </c>
      <c r="AA146" s="562">
        <v>1.34553148588465E-2</v>
      </c>
      <c r="AB146" s="562">
        <v>6.7536205275439704E-3</v>
      </c>
      <c r="AC146" s="567">
        <v>0</v>
      </c>
      <c r="AD146" s="562">
        <v>1.10259110449276E-4</v>
      </c>
      <c r="AE146" s="562">
        <v>1.69323735411466E-4</v>
      </c>
      <c r="AF146" s="562">
        <v>1.7670277644494999E-4</v>
      </c>
      <c r="AG146" s="562">
        <v>1.3363608319575499E-4</v>
      </c>
      <c r="AH146" s="562">
        <v>4.0716431242905597E-5</v>
      </c>
    </row>
    <row r="147" spans="1:34" x14ac:dyDescent="0.25">
      <c r="A147" s="600"/>
      <c r="B147" s="600"/>
      <c r="C147" s="567" t="s">
        <v>9290</v>
      </c>
      <c r="D147" s="567" t="s">
        <v>9919</v>
      </c>
      <c r="E147" s="567" t="s">
        <v>9920</v>
      </c>
      <c r="F147" s="567" t="s">
        <v>9921</v>
      </c>
      <c r="G147" s="567" t="s">
        <v>9922</v>
      </c>
      <c r="H147" s="567" t="s">
        <v>9923</v>
      </c>
      <c r="I147" s="562">
        <v>1.31264188643901E-2</v>
      </c>
      <c r="J147" s="562">
        <v>1.7054192103036901E-2</v>
      </c>
      <c r="K147" s="562">
        <v>2.0384636674278301E-2</v>
      </c>
      <c r="L147" s="562">
        <v>2.9500904812006901E-2</v>
      </c>
      <c r="M147" s="562">
        <v>4.0588097055954099E-2</v>
      </c>
      <c r="N147" s="562">
        <v>5.3470007514163802E-2</v>
      </c>
      <c r="O147" s="562">
        <v>6.8247331335526698E-2</v>
      </c>
      <c r="P147" s="562">
        <v>8.4834246103220198E-2</v>
      </c>
      <c r="Q147" s="562">
        <v>0.10324477748552401</v>
      </c>
      <c r="R147" s="562">
        <v>0.123342930214823</v>
      </c>
      <c r="S147" s="562">
        <v>0.14483167800678101</v>
      </c>
      <c r="T147" s="562">
        <v>0.166160543217515</v>
      </c>
      <c r="U147" s="562">
        <v>0.18717716948716101</v>
      </c>
      <c r="V147" s="562">
        <v>0.20795578830768799</v>
      </c>
      <c r="W147" s="562">
        <v>0.22805626364252199</v>
      </c>
      <c r="X147" s="562">
        <v>0.247735408339784</v>
      </c>
      <c r="Y147" s="562">
        <v>0.26810598008653203</v>
      </c>
      <c r="Z147" s="562">
        <v>0.28753701966395201</v>
      </c>
      <c r="AA147" s="562">
        <v>0.30589649326356699</v>
      </c>
      <c r="AB147" s="562">
        <v>0.32318753407044898</v>
      </c>
      <c r="AC147" s="562">
        <v>0.33934707346351001</v>
      </c>
      <c r="AD147" s="562">
        <v>0.35662016034867799</v>
      </c>
      <c r="AE147" s="562">
        <v>0.37407671968807299</v>
      </c>
      <c r="AF147" s="562">
        <v>0.38895071914427198</v>
      </c>
      <c r="AG147" s="562">
        <v>0.40138780883392799</v>
      </c>
      <c r="AH147" s="562">
        <v>0.41056574236986898</v>
      </c>
    </row>
    <row r="148" spans="1:34" x14ac:dyDescent="0.25">
      <c r="A148" s="600"/>
      <c r="B148" s="600"/>
      <c r="C148" s="567" t="s">
        <v>9887</v>
      </c>
      <c r="D148" s="567" t="s">
        <v>10007</v>
      </c>
      <c r="E148" s="567" t="s">
        <v>10008</v>
      </c>
      <c r="F148" s="567" t="s">
        <v>10009</v>
      </c>
      <c r="G148" s="567" t="s">
        <v>10010</v>
      </c>
      <c r="H148" s="567" t="s">
        <v>10011</v>
      </c>
      <c r="I148" s="562">
        <v>7.1640429926617599E-4</v>
      </c>
      <c r="J148" s="562">
        <v>7.3316338125768699E-4</v>
      </c>
      <c r="K148" s="562">
        <v>7.3137169919696701E-4</v>
      </c>
      <c r="L148" s="562">
        <v>3.50697592780458E-3</v>
      </c>
      <c r="M148" s="562">
        <v>7.9821560249745491E-3</v>
      </c>
      <c r="N148" s="562">
        <v>1.37124099433109E-2</v>
      </c>
      <c r="O148" s="562">
        <v>2.0762981298706299E-2</v>
      </c>
      <c r="P148" s="562">
        <v>2.9146868175719799E-2</v>
      </c>
      <c r="Q148" s="562">
        <v>3.8902060355284103E-2</v>
      </c>
      <c r="R148" s="562">
        <v>4.9773584872290097E-2</v>
      </c>
      <c r="S148" s="562">
        <v>6.1686229199880697E-2</v>
      </c>
      <c r="T148" s="562">
        <v>7.5964831717535E-2</v>
      </c>
      <c r="U148" s="562">
        <v>9.0514459891710697E-2</v>
      </c>
      <c r="V148" s="562">
        <v>0.105752645901025</v>
      </c>
      <c r="W148" s="562">
        <v>0.12115232952284601</v>
      </c>
      <c r="X148" s="562">
        <v>0.13734339813795801</v>
      </c>
      <c r="Y148" s="562">
        <v>0.15134094656828301</v>
      </c>
      <c r="Z148" s="562">
        <v>0.16490609005979501</v>
      </c>
      <c r="AA148" s="562">
        <v>0.17787298580394401</v>
      </c>
      <c r="AB148" s="562">
        <v>0.19029005264870599</v>
      </c>
      <c r="AC148" s="562">
        <v>0.20201823446419701</v>
      </c>
      <c r="AD148" s="562">
        <v>0.214697846320442</v>
      </c>
      <c r="AE148" s="562">
        <v>0.23147905651717299</v>
      </c>
      <c r="AF148" s="562">
        <v>0.243489626558686</v>
      </c>
      <c r="AG148" s="562">
        <v>0.25359191455912899</v>
      </c>
      <c r="AH148" s="562">
        <v>0.260330183530804</v>
      </c>
    </row>
    <row r="149" spans="1:34" x14ac:dyDescent="0.25">
      <c r="A149" s="600"/>
      <c r="B149" s="600"/>
      <c r="C149" s="567" t="s">
        <v>1048</v>
      </c>
      <c r="D149" s="567" t="s">
        <v>10012</v>
      </c>
      <c r="E149" s="567" t="s">
        <v>10013</v>
      </c>
      <c r="F149" s="567" t="s">
        <v>10014</v>
      </c>
      <c r="G149" s="567" t="s">
        <v>10015</v>
      </c>
      <c r="H149" s="567" t="s">
        <v>10016</v>
      </c>
      <c r="I149" s="567">
        <v>0</v>
      </c>
      <c r="J149" s="562">
        <v>1.99575483337182E-4</v>
      </c>
      <c r="K149" s="562">
        <v>3.9858289973349298E-4</v>
      </c>
      <c r="L149" s="562">
        <v>5.0098667618548199E-4</v>
      </c>
      <c r="M149" s="562">
        <v>8.9415951246849001E-4</v>
      </c>
      <c r="N149" s="562">
        <v>7.0604396659018403E-4</v>
      </c>
      <c r="O149" s="562">
        <v>1.00294767955734E-3</v>
      </c>
      <c r="P149" s="562">
        <v>9.0620208265506296E-4</v>
      </c>
      <c r="Q149" s="562">
        <v>8.0054415096220697E-4</v>
      </c>
      <c r="R149" s="562">
        <v>8.9662715999920897E-4</v>
      </c>
      <c r="S149" s="562">
        <v>8.9923101867414601E-4</v>
      </c>
      <c r="T149" s="562">
        <v>7.02825008420437E-4</v>
      </c>
      <c r="U149" s="562">
        <v>6.0648780520389104E-4</v>
      </c>
      <c r="V149" s="562">
        <v>7.03812960789419E-4</v>
      </c>
      <c r="W149" s="562">
        <v>8.93865431990446E-4</v>
      </c>
      <c r="X149" s="562">
        <v>5.1038020319465896E-4</v>
      </c>
      <c r="Y149" s="562">
        <v>9.850144182398581E-4</v>
      </c>
      <c r="Z149" s="562">
        <v>9.9468740708676291E-4</v>
      </c>
      <c r="AA149" s="562">
        <v>1.13586659594827E-3</v>
      </c>
      <c r="AB149" s="562">
        <v>1.42645909413402E-3</v>
      </c>
      <c r="AC149" s="562">
        <v>1.9902842388748402E-3</v>
      </c>
      <c r="AD149" s="562">
        <v>1.51478273551788E-3</v>
      </c>
      <c r="AE149" s="562">
        <v>8.6032287311576204E-4</v>
      </c>
      <c r="AF149" s="562">
        <v>3.5725202241323301E-4</v>
      </c>
      <c r="AG149" s="567">
        <v>0</v>
      </c>
      <c r="AH149" s="567">
        <v>0</v>
      </c>
    </row>
    <row r="150" spans="1:34" x14ac:dyDescent="0.25">
      <c r="A150" s="600"/>
      <c r="B150" s="600"/>
      <c r="C150" s="567" t="s">
        <v>369</v>
      </c>
      <c r="D150" s="567">
        <v>0</v>
      </c>
      <c r="E150" s="567" t="s">
        <v>9927</v>
      </c>
      <c r="F150" s="567" t="s">
        <v>9928</v>
      </c>
      <c r="G150" s="567" t="s">
        <v>9929</v>
      </c>
      <c r="H150" s="567" t="s">
        <v>9930</v>
      </c>
      <c r="I150" s="562">
        <v>0.110724096070799</v>
      </c>
      <c r="J150" s="562">
        <v>0.13078820091951401</v>
      </c>
      <c r="K150" s="562">
        <v>0.150852305768228</v>
      </c>
      <c r="L150" s="562">
        <v>0.17091641061694199</v>
      </c>
      <c r="M150" s="562">
        <v>0.190980515465656</v>
      </c>
      <c r="N150" s="562">
        <v>0.21104462031436999</v>
      </c>
      <c r="O150" s="562">
        <v>0.23110872516308401</v>
      </c>
      <c r="P150" s="562">
        <v>0.25117283001179802</v>
      </c>
      <c r="Q150" s="562">
        <v>0.27123693486051198</v>
      </c>
      <c r="R150" s="562">
        <v>0.291301039709226</v>
      </c>
      <c r="S150" s="562">
        <v>0.31136514455794001</v>
      </c>
      <c r="T150" s="562">
        <v>0.29763885114856098</v>
      </c>
      <c r="U150" s="562">
        <v>0.283912557739182</v>
      </c>
      <c r="V150" s="562">
        <v>0.27018626432980197</v>
      </c>
      <c r="W150" s="562">
        <v>0.256459970920424</v>
      </c>
      <c r="X150" s="562">
        <v>0.24273367751104499</v>
      </c>
      <c r="Y150" s="562">
        <v>0.22900738410166599</v>
      </c>
      <c r="Z150" s="562">
        <v>0.21528109069228599</v>
      </c>
      <c r="AA150" s="562">
        <v>0.20155479728290801</v>
      </c>
      <c r="AB150" s="562">
        <v>0.18782850387352901</v>
      </c>
      <c r="AC150" s="562">
        <v>0.17410221046415</v>
      </c>
      <c r="AD150" s="562">
        <v>0.14694265338787299</v>
      </c>
      <c r="AE150" s="562">
        <v>0.10592401032247301</v>
      </c>
      <c r="AF150" s="562">
        <v>8.1481661549052703E-2</v>
      </c>
      <c r="AG150" s="562">
        <v>6.4425425351919294E-2</v>
      </c>
      <c r="AH150" s="562">
        <v>5.9286804674599902E-2</v>
      </c>
    </row>
    <row r="151" spans="1:34" x14ac:dyDescent="0.25">
      <c r="A151" s="600"/>
      <c r="B151" s="600"/>
      <c r="C151" s="567" t="s">
        <v>9931</v>
      </c>
      <c r="D151" s="567">
        <v>0</v>
      </c>
      <c r="E151" s="567">
        <v>0</v>
      </c>
      <c r="F151" s="567">
        <v>0</v>
      </c>
      <c r="G151" s="567">
        <v>0</v>
      </c>
      <c r="H151" s="567">
        <v>0</v>
      </c>
      <c r="I151" s="567">
        <v>0</v>
      </c>
      <c r="J151" s="567">
        <v>0</v>
      </c>
      <c r="K151" s="567">
        <v>0</v>
      </c>
      <c r="L151" s="567">
        <v>0</v>
      </c>
      <c r="M151" s="567">
        <v>0</v>
      </c>
      <c r="N151" s="567">
        <v>0</v>
      </c>
      <c r="O151" s="567">
        <v>0</v>
      </c>
      <c r="P151" s="567">
        <v>0</v>
      </c>
      <c r="Q151" s="567">
        <v>0</v>
      </c>
      <c r="R151" s="567">
        <v>0</v>
      </c>
      <c r="S151" s="567">
        <v>0</v>
      </c>
      <c r="T151" s="562">
        <v>5.9391536977709998E-3</v>
      </c>
      <c r="U151" s="562">
        <v>1.1878307395542E-2</v>
      </c>
      <c r="V151" s="562">
        <v>1.7817461093312999E-2</v>
      </c>
      <c r="W151" s="562">
        <v>2.3756614791083999E-2</v>
      </c>
      <c r="X151" s="562">
        <v>2.9695768488854999E-2</v>
      </c>
      <c r="Y151" s="562">
        <v>3.5634922186625999E-2</v>
      </c>
      <c r="Z151" s="562">
        <v>4.1574075884397002E-2</v>
      </c>
      <c r="AA151" s="562">
        <v>4.7513229582167998E-2</v>
      </c>
      <c r="AB151" s="562">
        <v>5.3452383279939002E-2</v>
      </c>
      <c r="AC151" s="562">
        <v>5.9391536977702802E-2</v>
      </c>
      <c r="AD151" s="562">
        <v>5.8413229582172002E-2</v>
      </c>
      <c r="AE151" s="562">
        <v>5.7434922186633999E-2</v>
      </c>
      <c r="AF151" s="562">
        <v>5.6456614791095899E-2</v>
      </c>
      <c r="AG151" s="562">
        <v>5.5478307395558001E-2</v>
      </c>
      <c r="AH151" s="562">
        <v>5.4500000000019998E-2</v>
      </c>
    </row>
    <row r="152" spans="1:34" x14ac:dyDescent="0.25">
      <c r="A152" s="600" t="s">
        <v>9691</v>
      </c>
      <c r="B152" s="600" t="s">
        <v>9684</v>
      </c>
      <c r="C152" s="567" t="s">
        <v>9861</v>
      </c>
      <c r="D152" s="567">
        <v>0</v>
      </c>
      <c r="E152" s="567">
        <v>0</v>
      </c>
      <c r="F152" s="567">
        <v>0</v>
      </c>
      <c r="G152" s="567">
        <v>0</v>
      </c>
      <c r="H152" s="567">
        <v>0</v>
      </c>
      <c r="I152" s="567">
        <v>0</v>
      </c>
      <c r="J152" s="567">
        <v>0</v>
      </c>
      <c r="K152" s="567">
        <v>0</v>
      </c>
      <c r="L152" s="567">
        <v>0</v>
      </c>
      <c r="M152" s="562">
        <v>1.0041170759391E-4</v>
      </c>
      <c r="N152" s="562">
        <v>2.9984766441725998E-4</v>
      </c>
      <c r="O152" s="562">
        <v>3.0226275952968402E-4</v>
      </c>
      <c r="P152" s="562">
        <v>2.9794415637712698E-4</v>
      </c>
      <c r="Q152" s="562">
        <v>2.9855049086462398E-4</v>
      </c>
      <c r="R152" s="562">
        <v>2.9586934168312898E-4</v>
      </c>
      <c r="S152" s="562">
        <v>2.9411640432743398E-4</v>
      </c>
      <c r="T152" s="562">
        <v>3.99498962824319E-4</v>
      </c>
      <c r="U152" s="562">
        <v>4.0214966227106798E-4</v>
      </c>
      <c r="V152" s="562">
        <v>3.9081978223531497E-4</v>
      </c>
      <c r="W152" s="562">
        <v>3.8850131785473301E-4</v>
      </c>
      <c r="X152" s="562">
        <v>4.0636906953132499E-4</v>
      </c>
      <c r="Y152" s="562">
        <v>3.9912015137988398E-4</v>
      </c>
      <c r="Z152" s="562">
        <v>4.15318815105878E-4</v>
      </c>
      <c r="AA152" s="562">
        <v>5.1571745537368999E-4</v>
      </c>
      <c r="AB152" s="562">
        <v>6.1841804916813801E-4</v>
      </c>
      <c r="AC152" s="562">
        <v>6.2238440660396797E-4</v>
      </c>
      <c r="AD152" s="562">
        <v>2.8744726765317802E-4</v>
      </c>
      <c r="AE152" s="562">
        <v>3.0684979136282899E-4</v>
      </c>
      <c r="AF152" s="562">
        <v>1.9732788630864401E-4</v>
      </c>
      <c r="AG152" s="567">
        <v>0</v>
      </c>
      <c r="AH152" s="567">
        <v>0</v>
      </c>
    </row>
    <row r="153" spans="1:34" x14ac:dyDescent="0.25">
      <c r="A153" s="600"/>
      <c r="B153" s="600"/>
      <c r="C153" s="567" t="s">
        <v>9697</v>
      </c>
      <c r="D153" s="567" t="s">
        <v>9698</v>
      </c>
      <c r="E153" s="567" t="s">
        <v>9699</v>
      </c>
      <c r="F153" s="567" t="s">
        <v>9700</v>
      </c>
      <c r="G153" s="567" t="s">
        <v>9701</v>
      </c>
      <c r="H153" s="567" t="s">
        <v>9702</v>
      </c>
      <c r="I153" s="562">
        <v>3.5039068516985301E-2</v>
      </c>
      <c r="J153" s="562">
        <v>3.4528759935257197E-2</v>
      </c>
      <c r="K153" s="562">
        <v>3.3789922179765002E-2</v>
      </c>
      <c r="L153" s="562">
        <v>3.2010913537269502E-2</v>
      </c>
      <c r="M153" s="562">
        <v>3.02743598965757E-2</v>
      </c>
      <c r="N153" s="562">
        <v>2.8579786449900901E-2</v>
      </c>
      <c r="O153" s="562">
        <v>2.6926718389462399E-2</v>
      </c>
      <c r="P153" s="562">
        <v>2.5314680907477401E-2</v>
      </c>
      <c r="Q153" s="562">
        <v>2.37431991961633E-2</v>
      </c>
      <c r="R153" s="562">
        <v>2.22117984477373E-2</v>
      </c>
      <c r="S153" s="562">
        <v>2.0720003854416701E-2</v>
      </c>
      <c r="T153" s="562">
        <v>1.9003041028189002E-2</v>
      </c>
      <c r="U153" s="562">
        <v>1.73098818988018E-2</v>
      </c>
      <c r="V153" s="562">
        <v>1.5640526466255002E-2</v>
      </c>
      <c r="W153" s="562">
        <v>1.3994974730548599E-2</v>
      </c>
      <c r="X153" s="562">
        <v>1.2373226691682599E-2</v>
      </c>
      <c r="Y153" s="562">
        <v>1.0775282349657101E-2</v>
      </c>
      <c r="Z153" s="562">
        <v>9.20114170447206E-3</v>
      </c>
      <c r="AA153" s="562">
        <v>7.6508047561273896E-3</v>
      </c>
      <c r="AB153" s="562">
        <v>6.1242715046231399E-3</v>
      </c>
      <c r="AC153" s="562">
        <v>4.6215419499593098E-3</v>
      </c>
      <c r="AD153" s="562">
        <v>3.64962616628692E-3</v>
      </c>
      <c r="AE153" s="562">
        <v>2.7015140794549499E-3</v>
      </c>
      <c r="AF153" s="562">
        <v>1.77720568946341E-3</v>
      </c>
      <c r="AG153" s="562">
        <v>8.7670099631229504E-4</v>
      </c>
      <c r="AH153" s="564">
        <v>1.6046192152785401E-15</v>
      </c>
    </row>
    <row r="154" spans="1:34" x14ac:dyDescent="0.25">
      <c r="A154" s="600"/>
      <c r="B154" s="600"/>
      <c r="C154" s="567" t="s">
        <v>9703</v>
      </c>
      <c r="D154" s="567" t="s">
        <v>9704</v>
      </c>
      <c r="E154" s="567" t="s">
        <v>9705</v>
      </c>
      <c r="F154" s="567" t="s">
        <v>9706</v>
      </c>
      <c r="G154" s="567" t="s">
        <v>9707</v>
      </c>
      <c r="H154" s="567" t="s">
        <v>9708</v>
      </c>
      <c r="I154" s="562">
        <v>2.1797618425892398E-3</v>
      </c>
      <c r="J154" s="562">
        <v>1.94232148890214E-3</v>
      </c>
      <c r="K154" s="562">
        <v>1.69351526098027E-3</v>
      </c>
      <c r="L154" s="562">
        <v>1.40262881367712E-3</v>
      </c>
      <c r="M154" s="562">
        <v>1.13006289307877E-3</v>
      </c>
      <c r="N154" s="562">
        <v>8.7552069874311596E-4</v>
      </c>
      <c r="O154" s="562">
        <v>6.3870543022803803E-4</v>
      </c>
      <c r="P154" s="562">
        <v>4.1932028709143297E-4</v>
      </c>
      <c r="Q154" s="562">
        <v>2.19536382279223E-4</v>
      </c>
      <c r="R154" s="562">
        <v>5.5169488111430797E-5</v>
      </c>
      <c r="S154" s="562">
        <v>3.0668433792381699E-6</v>
      </c>
      <c r="T154" s="567">
        <v>0</v>
      </c>
      <c r="U154" s="567">
        <v>0</v>
      </c>
      <c r="V154" s="567">
        <v>0</v>
      </c>
      <c r="W154" s="567">
        <v>0</v>
      </c>
      <c r="X154" s="567">
        <v>0</v>
      </c>
      <c r="Y154" s="567">
        <v>0</v>
      </c>
      <c r="Z154" s="567">
        <v>0</v>
      </c>
      <c r="AA154" s="567">
        <v>0</v>
      </c>
      <c r="AB154" s="567">
        <v>0</v>
      </c>
      <c r="AC154" s="567">
        <v>0</v>
      </c>
      <c r="AD154" s="567">
        <v>0</v>
      </c>
      <c r="AE154" s="567">
        <v>0</v>
      </c>
      <c r="AF154" s="567">
        <v>0</v>
      </c>
      <c r="AG154" s="567">
        <v>0</v>
      </c>
      <c r="AH154" s="567">
        <v>0</v>
      </c>
    </row>
    <row r="155" spans="1:34" x14ac:dyDescent="0.25">
      <c r="A155" s="600"/>
      <c r="B155" s="600"/>
      <c r="C155" s="567" t="s">
        <v>9290</v>
      </c>
      <c r="D155" s="567" t="s">
        <v>9709</v>
      </c>
      <c r="E155" s="567" t="s">
        <v>9710</v>
      </c>
      <c r="F155" s="567" t="s">
        <v>9711</v>
      </c>
      <c r="G155" s="567" t="s">
        <v>9712</v>
      </c>
      <c r="H155" s="567" t="s">
        <v>9713</v>
      </c>
      <c r="I155" s="562">
        <v>8.31545064151578E-2</v>
      </c>
      <c r="J155" s="562">
        <v>8.4061345899789405E-2</v>
      </c>
      <c r="K155" s="562">
        <v>8.4401730815191506E-2</v>
      </c>
      <c r="L155" s="562">
        <v>8.6111737595997606E-2</v>
      </c>
      <c r="M155" s="562">
        <v>8.7732122119002207E-2</v>
      </c>
      <c r="N155" s="562">
        <v>8.9264101634819196E-2</v>
      </c>
      <c r="O155" s="562">
        <v>9.0708893394062295E-2</v>
      </c>
      <c r="P155" s="562">
        <v>9.2067714647345505E-2</v>
      </c>
      <c r="Q155" s="562">
        <v>9.3342352163756595E-2</v>
      </c>
      <c r="R155" s="562">
        <v>9.4538899206106405E-2</v>
      </c>
      <c r="S155" s="562">
        <v>9.56872909568557E-2</v>
      </c>
      <c r="T155" s="562">
        <v>9.7542146073358593E-2</v>
      </c>
      <c r="U155" s="562">
        <v>9.9351878235713495E-2</v>
      </c>
      <c r="V155" s="562">
        <v>0.101115465162793</v>
      </c>
      <c r="W155" s="562">
        <v>0.102832906854599</v>
      </c>
      <c r="X155" s="562">
        <v>0.10450420331113</v>
      </c>
      <c r="Y155" s="562">
        <v>0.106129354532387</v>
      </c>
      <c r="Z155" s="562">
        <v>0.107708360518369</v>
      </c>
      <c r="AA155" s="562">
        <v>0.109241221269076</v>
      </c>
      <c r="AB155" s="562">
        <v>0.110727936784509</v>
      </c>
      <c r="AC155" s="562">
        <v>0.11216850706466799</v>
      </c>
      <c r="AD155" s="562">
        <v>0.113562932109551</v>
      </c>
      <c r="AE155" s="562">
        <v>0.114911211919161</v>
      </c>
      <c r="AF155" s="562">
        <v>0.116213346493496</v>
      </c>
      <c r="AG155" s="562">
        <v>0.117470761828845</v>
      </c>
      <c r="AH155" s="562">
        <v>0.118697062140514</v>
      </c>
    </row>
    <row r="156" spans="1:34" x14ac:dyDescent="0.25">
      <c r="A156" s="600"/>
      <c r="B156" s="600"/>
      <c r="C156" s="567" t="s">
        <v>9887</v>
      </c>
      <c r="D156" s="567">
        <v>0</v>
      </c>
      <c r="E156" s="567">
        <v>0</v>
      </c>
      <c r="F156" s="567">
        <v>0</v>
      </c>
      <c r="G156" s="567">
        <v>0</v>
      </c>
      <c r="H156" s="567">
        <v>0</v>
      </c>
      <c r="I156" s="567">
        <v>0</v>
      </c>
      <c r="J156" s="567">
        <v>0</v>
      </c>
      <c r="K156" s="567">
        <v>0</v>
      </c>
      <c r="L156" s="567">
        <v>0</v>
      </c>
      <c r="M156" s="567">
        <v>0</v>
      </c>
      <c r="N156" s="567">
        <v>0</v>
      </c>
      <c r="O156" s="567">
        <v>0</v>
      </c>
      <c r="P156" s="567">
        <v>0</v>
      </c>
      <c r="Q156" s="567">
        <v>0</v>
      </c>
      <c r="R156" s="567">
        <v>0</v>
      </c>
      <c r="S156" s="562">
        <v>9.8038801442478204E-5</v>
      </c>
      <c r="T156" s="562">
        <v>9.9874740706079696E-5</v>
      </c>
      <c r="U156" s="562">
        <v>1.00537415567767E-4</v>
      </c>
      <c r="V156" s="562">
        <v>9.7704945558828798E-5</v>
      </c>
      <c r="W156" s="562">
        <v>9.7125329463683294E-5</v>
      </c>
      <c r="X156" s="562">
        <v>1.01592267382831E-4</v>
      </c>
      <c r="Y156" s="562">
        <v>9.9780037844971199E-5</v>
      </c>
      <c r="Z156" s="562">
        <v>1.03829703776469E-4</v>
      </c>
      <c r="AA156" s="562">
        <v>1.03143491074738E-4</v>
      </c>
      <c r="AB156" s="562">
        <v>1.0306967486135601E-4</v>
      </c>
      <c r="AC156" s="562">
        <v>2.0746146886798899E-4</v>
      </c>
      <c r="AD156" s="562">
        <v>1.9163151176878501E-4</v>
      </c>
      <c r="AE156" s="562">
        <v>2.0456652757521899E-4</v>
      </c>
      <c r="AF156" s="562">
        <v>9.8663943154322003E-5</v>
      </c>
      <c r="AG156" s="562">
        <v>9.9858156680314005E-5</v>
      </c>
      <c r="AH156" s="567">
        <v>0</v>
      </c>
    </row>
    <row r="157" spans="1:34" x14ac:dyDescent="0.25">
      <c r="A157" s="600"/>
      <c r="B157" s="600"/>
      <c r="C157" s="567" t="s">
        <v>1048</v>
      </c>
      <c r="D157" s="567" t="s">
        <v>9714</v>
      </c>
      <c r="E157" s="567" t="s">
        <v>9715</v>
      </c>
      <c r="F157" s="567" t="s">
        <v>9716</v>
      </c>
      <c r="G157" s="567" t="s">
        <v>9717</v>
      </c>
      <c r="H157" s="567" t="s">
        <v>9718</v>
      </c>
      <c r="I157" s="562">
        <v>1.0489734093686099E-2</v>
      </c>
      <c r="J157" s="562">
        <v>1.01332201825032E-2</v>
      </c>
      <c r="K157" s="562">
        <v>9.7239367625035506E-3</v>
      </c>
      <c r="L157" s="562">
        <v>9.3679210302243607E-3</v>
      </c>
      <c r="M157" s="562">
        <v>8.9366419758580007E-3</v>
      </c>
      <c r="N157" s="562">
        <v>8.09588693926604E-3</v>
      </c>
      <c r="O157" s="562">
        <v>7.5565689882421197E-3</v>
      </c>
      <c r="P157" s="562">
        <v>7.0513450342586902E-3</v>
      </c>
      <c r="Q157" s="562">
        <v>6.5681107990217397E-3</v>
      </c>
      <c r="R157" s="562">
        <v>6.1146330614513496E-3</v>
      </c>
      <c r="S157" s="562">
        <v>5.5882116822212604E-3</v>
      </c>
      <c r="T157" s="562">
        <v>5.0936117760100701E-3</v>
      </c>
      <c r="U157" s="562">
        <v>4.7252585316850497E-3</v>
      </c>
      <c r="V157" s="562">
        <v>4.3967225501472902E-3</v>
      </c>
      <c r="W157" s="562">
        <v>4.0792638374746899E-3</v>
      </c>
      <c r="X157" s="562">
        <v>3.75891389316476E-3</v>
      </c>
      <c r="Y157" s="562">
        <v>3.4923013245739898E-3</v>
      </c>
      <c r="Z157" s="562">
        <v>3.2187208170705601E-3</v>
      </c>
      <c r="AA157" s="562">
        <v>2.88801775009266E-3</v>
      </c>
      <c r="AB157" s="562">
        <v>2.5767418715339002E-3</v>
      </c>
      <c r="AC157" s="562">
        <v>2.2820761575478802E-3</v>
      </c>
      <c r="AD157" s="562">
        <v>2.39539389710982E-3</v>
      </c>
      <c r="AE157" s="562">
        <v>2.1479485395398002E-3</v>
      </c>
      <c r="AF157" s="562">
        <v>2.1706067493950801E-3</v>
      </c>
      <c r="AG157" s="562">
        <v>2.1968794469669102E-3</v>
      </c>
      <c r="AH157" s="567">
        <v>0</v>
      </c>
    </row>
    <row r="158" spans="1:34" x14ac:dyDescent="0.25">
      <c r="A158" s="600"/>
      <c r="B158" s="600"/>
      <c r="C158" s="567" t="s">
        <v>369</v>
      </c>
      <c r="D158" s="567">
        <v>0</v>
      </c>
      <c r="E158" s="567">
        <v>0</v>
      </c>
      <c r="F158" s="567">
        <v>0</v>
      </c>
      <c r="G158" s="567">
        <v>0</v>
      </c>
      <c r="H158" s="567">
        <v>0</v>
      </c>
      <c r="I158" s="567">
        <v>0</v>
      </c>
      <c r="J158" s="562">
        <v>1.3046235555099999E-4</v>
      </c>
      <c r="K158" s="562">
        <v>2.6092471110199998E-4</v>
      </c>
      <c r="L158" s="562">
        <v>3.91387066653E-4</v>
      </c>
      <c r="M158" s="562">
        <v>5.2184942220399996E-4</v>
      </c>
      <c r="N158" s="562">
        <v>6.5231177775499998E-4</v>
      </c>
      <c r="O158" s="562">
        <v>7.82774133306E-4</v>
      </c>
      <c r="P158" s="562">
        <v>9.1323648885700002E-4</v>
      </c>
      <c r="Q158" s="562">
        <v>1.0436988444079999E-3</v>
      </c>
      <c r="R158" s="562">
        <v>1.1741611999590001E-3</v>
      </c>
      <c r="S158" s="562">
        <v>1.30462355551E-3</v>
      </c>
      <c r="T158" s="562">
        <v>1.7868243113730001E-3</v>
      </c>
      <c r="U158" s="562">
        <v>2.2690250672359998E-3</v>
      </c>
      <c r="V158" s="562">
        <v>2.7512258230989899E-3</v>
      </c>
      <c r="W158" s="562">
        <v>3.2334265789620001E-3</v>
      </c>
      <c r="X158" s="562">
        <v>3.7156273348250002E-3</v>
      </c>
      <c r="Y158" s="562">
        <v>4.1978280906879899E-3</v>
      </c>
      <c r="Z158" s="562">
        <v>4.6800288465509996E-3</v>
      </c>
      <c r="AA158" s="562">
        <v>5.1622296024139997E-3</v>
      </c>
      <c r="AB158" s="562">
        <v>5.6444303582769998E-3</v>
      </c>
      <c r="AC158" s="562">
        <v>6.12663111414E-3</v>
      </c>
      <c r="AD158" s="562">
        <v>6.1018217958520001E-3</v>
      </c>
      <c r="AE158" s="562">
        <v>6.0770124775640002E-3</v>
      </c>
      <c r="AF158" s="562">
        <v>6.0522031592759899E-3</v>
      </c>
      <c r="AG158" s="562">
        <v>6.02739384098799E-3</v>
      </c>
      <c r="AH158" s="562">
        <v>6.0025845226999996E-3</v>
      </c>
    </row>
    <row r="159" spans="1:34" x14ac:dyDescent="0.25">
      <c r="A159" s="600"/>
      <c r="B159" s="600"/>
      <c r="C159" s="567" t="s">
        <v>9719</v>
      </c>
      <c r="D159" s="567" t="s">
        <v>9720</v>
      </c>
      <c r="E159" s="567" t="s">
        <v>9721</v>
      </c>
      <c r="F159" s="567" t="s">
        <v>9722</v>
      </c>
      <c r="G159" s="567" t="s">
        <v>9723</v>
      </c>
      <c r="H159" s="567" t="s">
        <v>9724</v>
      </c>
      <c r="I159" s="562">
        <v>1.8612799487999899E-3</v>
      </c>
      <c r="J159" s="562">
        <v>1.8612799487999999E-3</v>
      </c>
      <c r="K159" s="562">
        <v>1.84887141580799E-3</v>
      </c>
      <c r="L159" s="562">
        <v>1.4967172494950299E-3</v>
      </c>
      <c r="M159" s="562">
        <v>1.14915424038911E-3</v>
      </c>
      <c r="N159" s="562">
        <v>1.1413368646041599E-3</v>
      </c>
      <c r="O159" s="562">
        <v>1.05795152289791E-3</v>
      </c>
      <c r="P159" s="562">
        <v>9.7560849796300697E-4</v>
      </c>
      <c r="Q159" s="562">
        <v>8.9430778979942497E-4</v>
      </c>
      <c r="R159" s="562">
        <v>8.1404939840716702E-4</v>
      </c>
      <c r="S159" s="562">
        <v>7.3483332378623898E-4</v>
      </c>
      <c r="T159" s="562">
        <v>6.6134999140761495E-4</v>
      </c>
      <c r="U159" s="562">
        <v>5.8786665902899103E-4</v>
      </c>
      <c r="V159" s="562">
        <v>5.14383326650367E-4</v>
      </c>
      <c r="W159" s="562">
        <v>4.4089999427174298E-4</v>
      </c>
      <c r="X159" s="562">
        <v>3.6741666189311998E-4</v>
      </c>
      <c r="Y159" s="562">
        <v>2.9393332951449497E-4</v>
      </c>
      <c r="Z159" s="562">
        <v>2.20449997135872E-4</v>
      </c>
      <c r="AA159" s="562">
        <v>1.46966664757247E-4</v>
      </c>
      <c r="AB159" s="562">
        <v>7.3483332378623798E-5</v>
      </c>
      <c r="AC159" s="567">
        <v>0</v>
      </c>
      <c r="AD159" s="567">
        <v>0</v>
      </c>
      <c r="AE159" s="567">
        <v>0</v>
      </c>
      <c r="AF159" s="567">
        <v>0</v>
      </c>
      <c r="AG159" s="567">
        <v>0</v>
      </c>
      <c r="AH159" s="567">
        <v>0</v>
      </c>
    </row>
    <row r="160" spans="1:34" x14ac:dyDescent="0.25">
      <c r="A160" s="600"/>
      <c r="B160" s="600" t="s">
        <v>34</v>
      </c>
      <c r="C160" s="567" t="s">
        <v>9861</v>
      </c>
      <c r="D160" s="567">
        <v>0</v>
      </c>
      <c r="E160" s="567">
        <v>0</v>
      </c>
      <c r="F160" s="567">
        <v>0</v>
      </c>
      <c r="G160" s="567">
        <v>0</v>
      </c>
      <c r="H160" s="567">
        <v>0</v>
      </c>
      <c r="I160" s="567">
        <v>0</v>
      </c>
      <c r="J160" s="562">
        <v>1.29935857711549E-3</v>
      </c>
      <c r="K160" s="562">
        <v>2.70016551368363E-3</v>
      </c>
      <c r="L160" s="562">
        <v>3.9003088787071699E-3</v>
      </c>
      <c r="M160" s="562">
        <v>5.2019046020363299E-3</v>
      </c>
      <c r="N160" s="562">
        <v>6.4986652267533902E-3</v>
      </c>
      <c r="O160" s="562">
        <v>7.8015862466513401E-3</v>
      </c>
      <c r="P160" s="562">
        <v>8.9982858049914502E-3</v>
      </c>
      <c r="Q160" s="562">
        <v>1.0396915701678699E-2</v>
      </c>
      <c r="R160" s="562">
        <v>1.1699168240571101E-2</v>
      </c>
      <c r="S160" s="562">
        <v>1.30013835984721E-2</v>
      </c>
      <c r="T160" s="562">
        <v>1.30027867799953E-2</v>
      </c>
      <c r="U160" s="562">
        <v>1.3099427867332401E-2</v>
      </c>
      <c r="V160" s="562">
        <v>1.3094161533541201E-2</v>
      </c>
      <c r="W160" s="562">
        <v>1.3004028985661401E-2</v>
      </c>
      <c r="X160" s="562">
        <v>1.27906013571583E-2</v>
      </c>
      <c r="Y160" s="562">
        <v>1.2810357821143901E-2</v>
      </c>
      <c r="Z160" s="562">
        <v>1.29016504717385E-2</v>
      </c>
      <c r="AA160" s="562">
        <v>1.28980295473703E-2</v>
      </c>
      <c r="AB160" s="562">
        <v>1.28947479255913E-2</v>
      </c>
      <c r="AC160" s="562">
        <v>1.2906735215050801E-2</v>
      </c>
      <c r="AD160" s="562">
        <v>1.2916200472932101E-2</v>
      </c>
      <c r="AE160" s="562">
        <v>1.28940292492431E-2</v>
      </c>
      <c r="AF160" s="562">
        <v>1.2902280354782299E-2</v>
      </c>
      <c r="AG160" s="562">
        <v>1.28071398922828E-2</v>
      </c>
      <c r="AH160" s="562">
        <v>1.2526575103277499E-2</v>
      </c>
    </row>
    <row r="161" spans="1:34" x14ac:dyDescent="0.25">
      <c r="A161" s="600"/>
      <c r="B161" s="600"/>
      <c r="C161" s="567" t="s">
        <v>9697</v>
      </c>
      <c r="D161" s="567" t="s">
        <v>9725</v>
      </c>
      <c r="E161" s="567" t="s">
        <v>9726</v>
      </c>
      <c r="F161" s="567" t="s">
        <v>9727</v>
      </c>
      <c r="G161" s="567" t="s">
        <v>9728</v>
      </c>
      <c r="H161" s="567" t="s">
        <v>9729</v>
      </c>
      <c r="I161" s="562">
        <v>1.9924850144209399E-2</v>
      </c>
      <c r="J161" s="562">
        <v>1.9811384282920501E-2</v>
      </c>
      <c r="K161" s="562">
        <v>2.1281189368308799E-2</v>
      </c>
      <c r="L161" s="562">
        <v>2.2367243597364101E-2</v>
      </c>
      <c r="M161" s="562">
        <v>2.3298460331999799E-2</v>
      </c>
      <c r="N161" s="562">
        <v>2.4286029313738002E-2</v>
      </c>
      <c r="O161" s="562">
        <v>2.4554234688616901E-2</v>
      </c>
      <c r="P161" s="562">
        <v>2.53454794667725E-2</v>
      </c>
      <c r="Q161" s="562">
        <v>2.59029763095385E-2</v>
      </c>
      <c r="R161" s="562">
        <v>2.6755986728515601E-2</v>
      </c>
      <c r="S161" s="562">
        <v>2.70799689797931E-2</v>
      </c>
      <c r="T161" s="562">
        <v>2.5419827585276E-2</v>
      </c>
      <c r="U161" s="562">
        <v>2.4332179850921599E-2</v>
      </c>
      <c r="V161" s="562">
        <v>2.2949084876891401E-2</v>
      </c>
      <c r="W161" s="562">
        <v>2.18703591135774E-2</v>
      </c>
      <c r="X161" s="562">
        <v>2.0799666027026001E-2</v>
      </c>
      <c r="Y161" s="562">
        <v>1.97370164367443E-2</v>
      </c>
      <c r="Z161" s="562">
        <v>1.8349303209602E-2</v>
      </c>
      <c r="AA161" s="562">
        <v>1.7295174989658199E-2</v>
      </c>
      <c r="AB161" s="562">
        <v>1.5900645459820999E-2</v>
      </c>
      <c r="AC161" s="562">
        <v>1.4854755368463399E-2</v>
      </c>
      <c r="AD161" s="562">
        <v>1.9554034722121E-2</v>
      </c>
      <c r="AE161" s="562">
        <v>2.3889333480622402E-2</v>
      </c>
      <c r="AF161" s="562">
        <v>2.8596505599068799E-2</v>
      </c>
      <c r="AG161" s="562">
        <v>3.3699582828711001E-2</v>
      </c>
      <c r="AH161" s="567">
        <v>0</v>
      </c>
    </row>
    <row r="162" spans="1:34" x14ac:dyDescent="0.25">
      <c r="A162" s="600"/>
      <c r="B162" s="600"/>
      <c r="C162" s="567" t="s">
        <v>9290</v>
      </c>
      <c r="D162" s="567" t="s">
        <v>9730</v>
      </c>
      <c r="E162" s="567" t="s">
        <v>9902</v>
      </c>
      <c r="F162" s="567" t="s">
        <v>9903</v>
      </c>
      <c r="G162" s="567" t="s">
        <v>9904</v>
      </c>
      <c r="H162" s="567" t="s">
        <v>9905</v>
      </c>
      <c r="I162" s="562">
        <v>0.34681406476742099</v>
      </c>
      <c r="J162" s="562">
        <v>0.33902521412799103</v>
      </c>
      <c r="K162" s="562">
        <v>0.35688526022739497</v>
      </c>
      <c r="L162" s="562">
        <v>0.36899624647628698</v>
      </c>
      <c r="M162" s="562">
        <v>0.37680499735212802</v>
      </c>
      <c r="N162" s="562">
        <v>0.384668716460834</v>
      </c>
      <c r="O162" s="562">
        <v>0.38159007676113899</v>
      </c>
      <c r="P162" s="562">
        <v>0.38636230764104501</v>
      </c>
      <c r="Q162" s="562">
        <v>0.38711654267672602</v>
      </c>
      <c r="R162" s="562">
        <v>0.39114800763378799</v>
      </c>
      <c r="S162" s="562">
        <v>0.38762241479693499</v>
      </c>
      <c r="T162" s="562">
        <v>0.38066295898432101</v>
      </c>
      <c r="U162" s="562">
        <v>0.38236306707950901</v>
      </c>
      <c r="V162" s="562">
        <v>0.381349217058088</v>
      </c>
      <c r="W162" s="562">
        <v>0.385194051725186</v>
      </c>
      <c r="X162" s="562">
        <v>0.389897039449706</v>
      </c>
      <c r="Y162" s="562">
        <v>0.395323967957737</v>
      </c>
      <c r="Z162" s="562">
        <v>0.39723030392348302</v>
      </c>
      <c r="AA162" s="562">
        <v>0.403468918347267</v>
      </c>
      <c r="AB162" s="562">
        <v>0.40567576142342998</v>
      </c>
      <c r="AC162" s="562">
        <v>0.41197909183848502</v>
      </c>
      <c r="AD162" s="562">
        <v>0.41815368413617598</v>
      </c>
      <c r="AE162" s="562">
        <v>0.419748328693547</v>
      </c>
      <c r="AF162" s="562">
        <v>0.42541207359273803</v>
      </c>
      <c r="AG162" s="562">
        <v>0.43768959628245202</v>
      </c>
      <c r="AH162" s="562">
        <v>0.44319724057533799</v>
      </c>
    </row>
    <row r="163" spans="1:34" x14ac:dyDescent="0.25">
      <c r="A163" s="600"/>
      <c r="B163" s="600"/>
      <c r="C163" s="567" t="s">
        <v>9887</v>
      </c>
      <c r="D163" s="567">
        <v>0</v>
      </c>
      <c r="E163" s="567">
        <v>0</v>
      </c>
      <c r="F163" s="567">
        <v>0</v>
      </c>
      <c r="G163" s="567">
        <v>0</v>
      </c>
      <c r="H163" s="567">
        <v>0</v>
      </c>
      <c r="I163" s="567">
        <v>0</v>
      </c>
      <c r="J163" s="567">
        <v>0</v>
      </c>
      <c r="K163" s="562">
        <v>6.00036780818585E-4</v>
      </c>
      <c r="L163" s="562">
        <v>1.2000950396022E-3</v>
      </c>
      <c r="M163" s="562">
        <v>1.7006226583580299E-3</v>
      </c>
      <c r="N163" s="562">
        <v>2.2995276956204302E-3</v>
      </c>
      <c r="O163" s="562">
        <v>2.8005694218748399E-3</v>
      </c>
      <c r="P163" s="562">
        <v>3.3993524152189898E-3</v>
      </c>
      <c r="Q163" s="562">
        <v>3.8988433881295302E-3</v>
      </c>
      <c r="R163" s="562">
        <v>4.29969431063725E-3</v>
      </c>
      <c r="S163" s="562">
        <v>4.6004895809978498E-3</v>
      </c>
      <c r="T163" s="562">
        <v>4.7010075281521497E-3</v>
      </c>
      <c r="U163" s="562">
        <v>4.7997903636027104E-3</v>
      </c>
      <c r="V163" s="562">
        <v>4.9977715776874897E-3</v>
      </c>
      <c r="W163" s="562">
        <v>5.0015496098697997E-3</v>
      </c>
      <c r="X163" s="562">
        <v>4.99632865513996E-3</v>
      </c>
      <c r="Y163" s="562">
        <v>4.9039651034066796E-3</v>
      </c>
      <c r="Z163" s="562">
        <v>4.8006141290189803E-3</v>
      </c>
      <c r="AA163" s="562">
        <v>4.6992820831504301E-3</v>
      </c>
      <c r="AB163" s="562">
        <v>4.3982085947753304E-3</v>
      </c>
      <c r="AC163" s="562">
        <v>4.1021406497448497E-3</v>
      </c>
      <c r="AD163" s="562">
        <v>3.9048978173980798E-3</v>
      </c>
      <c r="AE163" s="562">
        <v>3.5983337439748301E-3</v>
      </c>
      <c r="AF163" s="562">
        <v>3.4006010237410799E-3</v>
      </c>
      <c r="AG163" s="562">
        <v>2.8015618514368799E-3</v>
      </c>
      <c r="AH163" s="562">
        <v>2.3860143053861999E-3</v>
      </c>
    </row>
    <row r="164" spans="1:34" x14ac:dyDescent="0.25">
      <c r="A164" s="600"/>
      <c r="B164" s="600"/>
      <c r="C164" s="567" t="s">
        <v>1048</v>
      </c>
      <c r="D164" s="567" t="s">
        <v>9735</v>
      </c>
      <c r="E164" s="567" t="s">
        <v>9736</v>
      </c>
      <c r="F164" s="567" t="s">
        <v>9737</v>
      </c>
      <c r="G164" s="567" t="s">
        <v>9738</v>
      </c>
      <c r="H164" s="567" t="s">
        <v>9739</v>
      </c>
      <c r="I164" s="562">
        <v>0.194257911826446</v>
      </c>
      <c r="J164" s="562">
        <v>0.18860689500130301</v>
      </c>
      <c r="K164" s="562">
        <v>0.19411189859481201</v>
      </c>
      <c r="L164" s="562">
        <v>0.19641555481489401</v>
      </c>
      <c r="M164" s="562">
        <v>0.19667200860775799</v>
      </c>
      <c r="N164" s="562">
        <v>0.19815929968346499</v>
      </c>
      <c r="O164" s="562">
        <v>0.19173898506193099</v>
      </c>
      <c r="P164" s="562">
        <v>0.186564459023489</v>
      </c>
      <c r="Q164" s="562">
        <v>0.17724741864496499</v>
      </c>
      <c r="R164" s="562">
        <v>0.16898798569713799</v>
      </c>
      <c r="S164" s="562">
        <v>0.156716677683122</v>
      </c>
      <c r="T164" s="562">
        <v>0.144230911821178</v>
      </c>
      <c r="U164" s="562">
        <v>0.13489410834375101</v>
      </c>
      <c r="V164" s="562">
        <v>0.123944735126649</v>
      </c>
      <c r="W164" s="562">
        <v>0.11463551705821499</v>
      </c>
      <c r="X164" s="562">
        <v>0.10532260805035</v>
      </c>
      <c r="Y164" s="562">
        <v>9.5777440897146807E-2</v>
      </c>
      <c r="Z164" s="562">
        <v>8.5110887995732298E-2</v>
      </c>
      <c r="AA164" s="562">
        <v>7.5788421681447393E-2</v>
      </c>
      <c r="AB164" s="562">
        <v>6.60730882078749E-2</v>
      </c>
      <c r="AC164" s="562">
        <v>5.7730125729336099E-2</v>
      </c>
      <c r="AD164" s="562">
        <v>4.9562164605437102E-2</v>
      </c>
      <c r="AE164" s="562">
        <v>4.1580745485931402E-2</v>
      </c>
      <c r="AF164" s="562">
        <v>3.4806151654761697E-2</v>
      </c>
      <c r="AG164" s="562">
        <v>2.5814391345382701E-2</v>
      </c>
      <c r="AH164" s="562">
        <v>2.0380538858507099E-2</v>
      </c>
    </row>
    <row r="165" spans="1:34" x14ac:dyDescent="0.25">
      <c r="A165" s="600"/>
      <c r="B165" s="600"/>
      <c r="C165" s="567" t="s">
        <v>369</v>
      </c>
      <c r="D165" s="567">
        <v>0</v>
      </c>
      <c r="E165" s="567">
        <v>0</v>
      </c>
      <c r="F165" s="567">
        <v>0</v>
      </c>
      <c r="G165" s="567">
        <v>0</v>
      </c>
      <c r="H165" s="567">
        <v>0</v>
      </c>
      <c r="I165" s="567">
        <v>0</v>
      </c>
      <c r="J165" s="562">
        <v>1.7050752336299999E-4</v>
      </c>
      <c r="K165" s="562">
        <v>3.4101504672599998E-4</v>
      </c>
      <c r="L165" s="562">
        <v>5.1152257008900003E-4</v>
      </c>
      <c r="M165" s="562">
        <v>6.8203009345199996E-4</v>
      </c>
      <c r="N165" s="562">
        <v>8.5253761681499903E-4</v>
      </c>
      <c r="O165" s="562">
        <v>1.0230451401779901E-3</v>
      </c>
      <c r="P165" s="562">
        <v>1.193552663541E-3</v>
      </c>
      <c r="Q165" s="562">
        <v>1.3640601869039999E-3</v>
      </c>
      <c r="R165" s="562">
        <v>1.5345677102670001E-3</v>
      </c>
      <c r="S165" s="562">
        <v>1.70507523362999E-3</v>
      </c>
      <c r="T165" s="562">
        <v>3.5038153643759998E-3</v>
      </c>
      <c r="U165" s="562">
        <v>5.3025554951220003E-3</v>
      </c>
      <c r="V165" s="562">
        <v>7.1012956258680003E-3</v>
      </c>
      <c r="W165" s="562">
        <v>8.9000357566139995E-3</v>
      </c>
      <c r="X165" s="562">
        <v>1.069877588736E-2</v>
      </c>
      <c r="Y165" s="562">
        <v>1.2497516018106E-2</v>
      </c>
      <c r="Z165" s="562">
        <v>1.4296256148852E-2</v>
      </c>
      <c r="AA165" s="562">
        <v>1.6094996279598001E-2</v>
      </c>
      <c r="AB165" s="562">
        <v>1.7893736410343999E-2</v>
      </c>
      <c r="AC165" s="562">
        <v>1.969247654109E-2</v>
      </c>
      <c r="AD165" s="562">
        <v>1.5753981232872E-2</v>
      </c>
      <c r="AE165" s="562">
        <v>1.1815485924654E-2</v>
      </c>
      <c r="AF165" s="562">
        <v>7.8769906164359998E-3</v>
      </c>
      <c r="AG165" s="562">
        <v>3.9384953082179999E-3</v>
      </c>
      <c r="AH165" s="567">
        <v>0</v>
      </c>
    </row>
    <row r="166" spans="1:34" x14ac:dyDescent="0.25">
      <c r="A166" s="600"/>
      <c r="B166" s="600"/>
      <c r="C166" s="567" t="s">
        <v>9719</v>
      </c>
      <c r="D166" s="567" t="s">
        <v>9740</v>
      </c>
      <c r="E166" s="567" t="s">
        <v>9740</v>
      </c>
      <c r="F166" s="567" t="s">
        <v>9741</v>
      </c>
      <c r="G166" s="567" t="s">
        <v>9740</v>
      </c>
      <c r="H166" s="567" t="s">
        <v>9742</v>
      </c>
      <c r="I166" s="562">
        <v>7.3546615896883201E-3</v>
      </c>
      <c r="J166" s="562">
        <v>7.1947776420864E-3</v>
      </c>
      <c r="K166" s="562">
        <v>7.5944875110911898E-3</v>
      </c>
      <c r="L166" s="562">
        <v>6.3849654474826701E-3</v>
      </c>
      <c r="M166" s="562">
        <v>5.0363443494604804E-3</v>
      </c>
      <c r="N166" s="562">
        <v>4.81600428417158E-3</v>
      </c>
      <c r="O166" s="562">
        <v>4.4508693188356901E-3</v>
      </c>
      <c r="P166" s="562">
        <v>4.1738703796153701E-3</v>
      </c>
      <c r="Q166" s="562">
        <v>3.8528034273372599E-3</v>
      </c>
      <c r="R166" s="562">
        <v>3.5663613424617002E-3</v>
      </c>
      <c r="S166" s="562">
        <v>3.21066952278105E-3</v>
      </c>
      <c r="T166" s="562">
        <v>2.8329436965715102E-3</v>
      </c>
      <c r="U166" s="562">
        <v>2.5181721747302298E-3</v>
      </c>
      <c r="V166" s="562">
        <v>2.1813666463600702E-3</v>
      </c>
      <c r="W166" s="562">
        <v>1.8697428397372001E-3</v>
      </c>
      <c r="X166" s="562">
        <v>1.55811903311433E-3</v>
      </c>
      <c r="Y166" s="562">
        <v>1.2464952264914599E-3</v>
      </c>
      <c r="Z166" s="562">
        <v>9.2542827421336301E-4</v>
      </c>
      <c r="AA166" s="562">
        <v>6.1695218280890802E-4</v>
      </c>
      <c r="AB166" s="562">
        <v>3.0532837618604098E-4</v>
      </c>
      <c r="AC166" s="567">
        <v>0</v>
      </c>
      <c r="AD166" s="567">
        <v>0</v>
      </c>
      <c r="AE166" s="567">
        <v>0</v>
      </c>
      <c r="AF166" s="567">
        <v>0</v>
      </c>
      <c r="AG166" s="564">
        <v>-2.6291902682773401E-20</v>
      </c>
      <c r="AH166" s="564">
        <v>1.31459513413867E-20</v>
      </c>
    </row>
    <row r="167" spans="1:34" x14ac:dyDescent="0.25">
      <c r="A167" s="600"/>
      <c r="B167" s="600" t="s">
        <v>173</v>
      </c>
      <c r="C167" s="567" t="s">
        <v>9861</v>
      </c>
      <c r="D167" s="567">
        <v>0</v>
      </c>
      <c r="E167" s="567">
        <v>0</v>
      </c>
      <c r="F167" s="567">
        <v>0</v>
      </c>
      <c r="G167" s="567">
        <v>0</v>
      </c>
      <c r="H167" s="567">
        <v>0</v>
      </c>
      <c r="I167" s="567">
        <v>0</v>
      </c>
      <c r="J167" s="562">
        <v>1.1003644394247201E-3</v>
      </c>
      <c r="K167" s="562">
        <v>2.1025892731128901E-3</v>
      </c>
      <c r="L167" s="562">
        <v>3.19787979513628E-3</v>
      </c>
      <c r="M167" s="562">
        <v>4.2980338085497199E-3</v>
      </c>
      <c r="N167" s="562">
        <v>5.4979905750379698E-3</v>
      </c>
      <c r="O167" s="562">
        <v>6.5948637101840802E-3</v>
      </c>
      <c r="P167" s="562">
        <v>7.4976189415533597E-3</v>
      </c>
      <c r="Q167" s="562">
        <v>8.6986473747183903E-3</v>
      </c>
      <c r="R167" s="562">
        <v>9.7984499223935009E-3</v>
      </c>
      <c r="S167" s="562">
        <v>1.07982063738318E-2</v>
      </c>
      <c r="T167" s="562">
        <v>1.1393239099122199E-2</v>
      </c>
      <c r="U167" s="562">
        <v>1.1791896954340001E-2</v>
      </c>
      <c r="V167" s="562">
        <v>1.24062943937715E-2</v>
      </c>
      <c r="W167" s="562">
        <v>1.27963034179741E-2</v>
      </c>
      <c r="X167" s="562">
        <v>1.3503305699619E-2</v>
      </c>
      <c r="Y167" s="562">
        <v>1.40015804434599E-2</v>
      </c>
      <c r="Z167" s="562">
        <v>1.44097833414245E-2</v>
      </c>
      <c r="AA167" s="562">
        <v>1.4912287727905199E-2</v>
      </c>
      <c r="AB167" s="562">
        <v>1.5499283879012799E-2</v>
      </c>
      <c r="AC167" s="562">
        <v>1.60127729192646E-2</v>
      </c>
      <c r="AD167" s="562">
        <v>1.7607631680941802E-2</v>
      </c>
      <c r="AE167" s="562">
        <v>1.9176943310345199E-2</v>
      </c>
      <c r="AF167" s="562">
        <v>2.0623606088393202E-2</v>
      </c>
      <c r="AG167" s="562">
        <v>2.2318029200711801E-2</v>
      </c>
      <c r="AH167" s="562">
        <v>2.3808897139878601E-2</v>
      </c>
    </row>
    <row r="168" spans="1:34" x14ac:dyDescent="0.25">
      <c r="A168" s="600"/>
      <c r="B168" s="600"/>
      <c r="C168" s="567" t="s">
        <v>81</v>
      </c>
      <c r="D168" s="567" t="s">
        <v>9743</v>
      </c>
      <c r="E168" s="567" t="s">
        <v>9744</v>
      </c>
      <c r="F168" s="567" t="s">
        <v>9745</v>
      </c>
      <c r="G168" s="567" t="s">
        <v>9746</v>
      </c>
      <c r="H168" s="567" t="s">
        <v>9747</v>
      </c>
      <c r="I168" s="562">
        <v>1.8607773967243401E-2</v>
      </c>
      <c r="J168" s="562">
        <v>1.70807148541916E-2</v>
      </c>
      <c r="K168" s="562">
        <v>1.67081386801173E-2</v>
      </c>
      <c r="L168" s="562">
        <v>1.60345040879846E-2</v>
      </c>
      <c r="M168" s="562">
        <v>1.50257506244583E-2</v>
      </c>
      <c r="N168" s="562">
        <v>1.40704993701849E-2</v>
      </c>
      <c r="O168" s="562">
        <v>1.30808821301777E-2</v>
      </c>
      <c r="P168" s="562">
        <v>1.2132226391935201E-2</v>
      </c>
      <c r="Q168" s="562">
        <v>1.11397004592763E-2</v>
      </c>
      <c r="R168" s="562">
        <v>1.0209778029548901E-2</v>
      </c>
      <c r="S168" s="562">
        <v>9.3698879967845702E-3</v>
      </c>
      <c r="T168" s="562">
        <v>8.7341340644907107E-3</v>
      </c>
      <c r="U168" s="562">
        <v>8.0476416667292095E-3</v>
      </c>
      <c r="V168" s="562">
        <v>7.4137435216506398E-3</v>
      </c>
      <c r="W168" s="562">
        <v>6.6533256628459299E-3</v>
      </c>
      <c r="X168" s="562">
        <v>6.707438945195E-3</v>
      </c>
      <c r="Y168" s="562">
        <v>6.4944132922371096E-3</v>
      </c>
      <c r="Z168" s="562">
        <v>6.2668733186970497E-3</v>
      </c>
      <c r="AA168" s="562">
        <v>6.0844698937193202E-3</v>
      </c>
      <c r="AB168" s="562">
        <v>5.9188340460488396E-3</v>
      </c>
      <c r="AC168" s="562">
        <v>5.7860090183796597E-3</v>
      </c>
      <c r="AD168" s="562">
        <v>5.6733456524631397E-3</v>
      </c>
      <c r="AE168" s="562">
        <v>5.5585643147472103E-3</v>
      </c>
      <c r="AF168" s="562">
        <v>5.4599112111727499E-3</v>
      </c>
      <c r="AG168" s="562">
        <v>5.3728787648901297E-3</v>
      </c>
      <c r="AH168" s="562">
        <v>5.2871381248611503E-3</v>
      </c>
    </row>
    <row r="169" spans="1:34" x14ac:dyDescent="0.25">
      <c r="A169" s="600"/>
      <c r="B169" s="600"/>
      <c r="C169" s="567" t="s">
        <v>9697</v>
      </c>
      <c r="D169" s="567" t="s">
        <v>9748</v>
      </c>
      <c r="E169" s="567" t="s">
        <v>9749</v>
      </c>
      <c r="F169" s="567" t="s">
        <v>9750</v>
      </c>
      <c r="G169" s="567" t="s">
        <v>9751</v>
      </c>
      <c r="H169" s="567" t="s">
        <v>9752</v>
      </c>
      <c r="I169" s="562">
        <v>4.2591513278236799E-2</v>
      </c>
      <c r="J169" s="562">
        <v>3.9746861883022802E-2</v>
      </c>
      <c r="K169" s="562">
        <v>4.0876570454688899E-2</v>
      </c>
      <c r="L169" s="562">
        <v>4.1592686318707502E-2</v>
      </c>
      <c r="M169" s="562">
        <v>4.14578354785319E-2</v>
      </c>
      <c r="N169" s="562">
        <v>4.16172312419434E-2</v>
      </c>
      <c r="O169" s="562">
        <v>4.1344136470576297E-2</v>
      </c>
      <c r="P169" s="562">
        <v>4.0820958911020201E-2</v>
      </c>
      <c r="Q169" s="562">
        <v>4.02301778669465E-2</v>
      </c>
      <c r="R169" s="562">
        <v>3.9690638672432402E-2</v>
      </c>
      <c r="S169" s="562">
        <v>3.9331541116944799E-2</v>
      </c>
      <c r="T169" s="562">
        <v>3.6934440318283301E-2</v>
      </c>
      <c r="U169" s="562">
        <v>3.4439699331107299E-2</v>
      </c>
      <c r="V169" s="562">
        <v>3.2105754448671101E-2</v>
      </c>
      <c r="W169" s="562">
        <v>2.9603790667893402E-2</v>
      </c>
      <c r="X169" s="562">
        <v>2.6881797459960201E-2</v>
      </c>
      <c r="Y169" s="562">
        <v>2.4064512896223501E-2</v>
      </c>
      <c r="Z169" s="562">
        <v>2.1382432553200201E-2</v>
      </c>
      <c r="AA169" s="562">
        <v>1.8705424279956601E-2</v>
      </c>
      <c r="AB169" s="562">
        <v>1.6038089356532101E-2</v>
      </c>
      <c r="AC169" s="562">
        <v>1.32510655932415E-2</v>
      </c>
      <c r="AD169" s="562">
        <v>1.05562181536447E-2</v>
      </c>
      <c r="AE169" s="562">
        <v>7.9748765661779904E-3</v>
      </c>
      <c r="AF169" s="562">
        <v>5.4895680008272404E-3</v>
      </c>
      <c r="AG169" s="562">
        <v>2.8424738392720098E-3</v>
      </c>
      <c r="AH169" s="564">
        <v>1.2490009027032999E-15</v>
      </c>
    </row>
    <row r="170" spans="1:34" x14ac:dyDescent="0.25">
      <c r="A170" s="600"/>
      <c r="B170" s="600"/>
      <c r="C170" s="567" t="s">
        <v>9703</v>
      </c>
      <c r="D170" s="567" t="s">
        <v>9753</v>
      </c>
      <c r="E170" s="567" t="s">
        <v>9754</v>
      </c>
      <c r="F170" s="567" t="s">
        <v>9755</v>
      </c>
      <c r="G170" s="567" t="s">
        <v>9756</v>
      </c>
      <c r="H170" s="567" t="s">
        <v>9757</v>
      </c>
      <c r="I170" s="562">
        <v>1.85061300914559E-3</v>
      </c>
      <c r="J170" s="562">
        <v>1.82729434199394E-3</v>
      </c>
      <c r="K170" s="562">
        <v>1.90968051691644E-3</v>
      </c>
      <c r="L170" s="562">
        <v>1.9505881136696701E-3</v>
      </c>
      <c r="M170" s="562">
        <v>1.98298947196097E-3</v>
      </c>
      <c r="N170" s="562">
        <v>2.01261160449781E-3</v>
      </c>
      <c r="O170" s="562">
        <v>2.0186750021951301E-3</v>
      </c>
      <c r="P170" s="562">
        <v>2.0192212836906399E-3</v>
      </c>
      <c r="Q170" s="562">
        <v>2.0102248821106399E-3</v>
      </c>
      <c r="R170" s="562">
        <v>2.0069223705006102E-3</v>
      </c>
      <c r="S170" s="562">
        <v>2.0124644340290799E-3</v>
      </c>
      <c r="T170" s="562">
        <v>2.0335382097398302E-3</v>
      </c>
      <c r="U170" s="562">
        <v>2.0427051173091699E-3</v>
      </c>
      <c r="V170" s="562">
        <v>2.0585414880045999E-3</v>
      </c>
      <c r="W170" s="562">
        <v>2.0727112200089699E-3</v>
      </c>
      <c r="X170" s="562">
        <v>2.0895947278509299E-3</v>
      </c>
      <c r="Y170" s="562">
        <v>2.1034629842218498E-3</v>
      </c>
      <c r="Z170" s="562">
        <v>2.1143213703659902E-3</v>
      </c>
      <c r="AA170" s="562">
        <v>2.1322255388882601E-3</v>
      </c>
      <c r="AB170" s="562">
        <v>2.1454657351052701E-3</v>
      </c>
      <c r="AC170" s="562">
        <v>2.1530408827700699E-3</v>
      </c>
      <c r="AD170" s="562">
        <v>2.1667553598925301E-3</v>
      </c>
      <c r="AE170" s="562">
        <v>2.1935988841373798E-3</v>
      </c>
      <c r="AF170" s="562">
        <v>2.2228599532178E-3</v>
      </c>
      <c r="AG170" s="562">
        <v>2.24059050500459E-3</v>
      </c>
      <c r="AH170" s="562">
        <v>2.2558128898409798E-3</v>
      </c>
    </row>
    <row r="171" spans="1:34" x14ac:dyDescent="0.25">
      <c r="A171" s="600"/>
      <c r="B171" s="600"/>
      <c r="C171" s="567" t="s">
        <v>9290</v>
      </c>
      <c r="D171" s="567" t="s">
        <v>9758</v>
      </c>
      <c r="E171" s="567" t="s">
        <v>9759</v>
      </c>
      <c r="F171" s="567" t="s">
        <v>9760</v>
      </c>
      <c r="G171" s="567" t="s">
        <v>9761</v>
      </c>
      <c r="H171" s="567" t="s">
        <v>9762</v>
      </c>
      <c r="I171" s="562">
        <v>0.109524573599613</v>
      </c>
      <c r="J171" s="562">
        <v>0.108934156519569</v>
      </c>
      <c r="K171" s="562">
        <v>0.11483169737632801</v>
      </c>
      <c r="L171" s="562">
        <v>0.117680880386588</v>
      </c>
      <c r="M171" s="562">
        <v>0.12046694652164899</v>
      </c>
      <c r="N171" s="562">
        <v>0.122934862999466</v>
      </c>
      <c r="O171" s="562">
        <v>0.12444625307325601</v>
      </c>
      <c r="P171" s="562">
        <v>0.12538459161293</v>
      </c>
      <c r="Q171" s="562">
        <v>0.125866706184458</v>
      </c>
      <c r="R171" s="562">
        <v>0.12632654889134201</v>
      </c>
      <c r="S171" s="562">
        <v>0.12698936519161</v>
      </c>
      <c r="T171" s="562">
        <v>0.13452200490800101</v>
      </c>
      <c r="U171" s="562">
        <v>0.14174129813571101</v>
      </c>
      <c r="V171" s="562">
        <v>0.14924907790014799</v>
      </c>
      <c r="W171" s="562">
        <v>0.15722218696203699</v>
      </c>
      <c r="X171" s="562">
        <v>0.165596557761852</v>
      </c>
      <c r="Y171" s="562">
        <v>0.17374160093510899</v>
      </c>
      <c r="Z171" s="562">
        <v>0.18210538413777799</v>
      </c>
      <c r="AA171" s="562">
        <v>0.190943418020637</v>
      </c>
      <c r="AB171" s="562">
        <v>0.19966736523905099</v>
      </c>
      <c r="AC171" s="562">
        <v>0.208073764129276</v>
      </c>
      <c r="AD171" s="562">
        <v>0.21718823350586899</v>
      </c>
      <c r="AE171" s="562">
        <v>0.22749897936806199</v>
      </c>
      <c r="AF171" s="562">
        <v>0.23820550627383599</v>
      </c>
      <c r="AG171" s="562">
        <v>0.248253710050473</v>
      </c>
      <c r="AH171" s="562">
        <v>0.25818149047872202</v>
      </c>
    </row>
    <row r="172" spans="1:34" x14ac:dyDescent="0.25">
      <c r="A172" s="600"/>
      <c r="B172" s="600"/>
      <c r="C172" s="567" t="s">
        <v>9887</v>
      </c>
      <c r="D172" s="567">
        <v>0</v>
      </c>
      <c r="E172" s="567">
        <v>0</v>
      </c>
      <c r="F172" s="567">
        <v>0</v>
      </c>
      <c r="G172" s="567">
        <v>0</v>
      </c>
      <c r="H172" s="567">
        <v>0</v>
      </c>
      <c r="I172" s="567">
        <v>0</v>
      </c>
      <c r="J172" s="567">
        <v>0</v>
      </c>
      <c r="K172" s="562">
        <v>1.20147958463594E-3</v>
      </c>
      <c r="L172" s="562">
        <v>2.8980785643422501E-3</v>
      </c>
      <c r="M172" s="562">
        <v>4.5978966324020298E-3</v>
      </c>
      <c r="N172" s="562">
        <v>6.1977348300428E-3</v>
      </c>
      <c r="O172" s="562">
        <v>7.7939298393084498E-3</v>
      </c>
      <c r="P172" s="562">
        <v>9.3970157400802192E-3</v>
      </c>
      <c r="Q172" s="562">
        <v>1.0898305331543699E-2</v>
      </c>
      <c r="R172" s="562">
        <v>1.23980386773142E-2</v>
      </c>
      <c r="S172" s="562">
        <v>1.36977247519903E-2</v>
      </c>
      <c r="T172" s="562">
        <v>1.48911633839405E-2</v>
      </c>
      <c r="U172" s="562">
        <v>1.5789150159201001E-2</v>
      </c>
      <c r="V172" s="562">
        <v>1.67084771270955E-2</v>
      </c>
      <c r="W172" s="562">
        <v>1.7494946079261501E-2</v>
      </c>
      <c r="X172" s="562">
        <v>1.8304481059483499E-2</v>
      </c>
      <c r="Y172" s="562">
        <v>1.9002144887552801E-2</v>
      </c>
      <c r="Z172" s="562">
        <v>1.9513248274845699E-2</v>
      </c>
      <c r="AA172" s="562">
        <v>2.0116576062476198E-2</v>
      </c>
      <c r="AB172" s="562">
        <v>2.0399057492378098E-2</v>
      </c>
      <c r="AC172" s="562">
        <v>2.0516365302807801E-2</v>
      </c>
      <c r="AD172" s="562">
        <v>2.06089325356478E-2</v>
      </c>
      <c r="AE172" s="562">
        <v>2.0575262093391201E-2</v>
      </c>
      <c r="AF172" s="562">
        <v>2.0423376903069002E-2</v>
      </c>
      <c r="AG172" s="562">
        <v>2.0116250535170702E-2</v>
      </c>
      <c r="AH172" s="562">
        <v>1.9507289673429899E-2</v>
      </c>
    </row>
    <row r="173" spans="1:34" x14ac:dyDescent="0.25">
      <c r="A173" s="600"/>
      <c r="B173" s="600"/>
      <c r="C173" s="567" t="s">
        <v>87</v>
      </c>
      <c r="D173" s="567" t="s">
        <v>9763</v>
      </c>
      <c r="E173" s="567" t="s">
        <v>9764</v>
      </c>
      <c r="F173" s="567" t="s">
        <v>9765</v>
      </c>
      <c r="G173" s="567" t="s">
        <v>9766</v>
      </c>
      <c r="H173" s="567" t="s">
        <v>9767</v>
      </c>
      <c r="I173" s="562">
        <v>2.06065355187636E-2</v>
      </c>
      <c r="J173" s="562">
        <v>2.0407490155615798E-2</v>
      </c>
      <c r="K173" s="562">
        <v>2.1427428605171599E-2</v>
      </c>
      <c r="L173" s="562">
        <v>2.1874332276327901E-2</v>
      </c>
      <c r="M173" s="562">
        <v>2.2212228599040301E-2</v>
      </c>
      <c r="N173" s="562">
        <v>2.2524318192994799E-2</v>
      </c>
      <c r="O173" s="562">
        <v>2.2554616300109201E-2</v>
      </c>
      <c r="P173" s="562">
        <v>2.2528405554344402E-2</v>
      </c>
      <c r="Q173" s="562">
        <v>2.2408992228135999E-2</v>
      </c>
      <c r="R173" s="562">
        <v>2.23666174594493E-2</v>
      </c>
      <c r="S173" s="562">
        <v>2.2457678128001701E-2</v>
      </c>
      <c r="T173" s="562">
        <v>2.2705599038331699E-2</v>
      </c>
      <c r="U173" s="562">
        <v>2.2771910746974201E-2</v>
      </c>
      <c r="V173" s="562">
        <v>2.2940462495658401E-2</v>
      </c>
      <c r="W173" s="562">
        <v>2.3077198403252501E-2</v>
      </c>
      <c r="X173" s="562">
        <v>2.32488824593064E-2</v>
      </c>
      <c r="Y173" s="562">
        <v>2.3396560550370399E-2</v>
      </c>
      <c r="Z173" s="562">
        <v>2.35080982039623E-2</v>
      </c>
      <c r="AA173" s="562">
        <v>2.3685292288385E-2</v>
      </c>
      <c r="AB173" s="562">
        <v>2.3815974668771701E-2</v>
      </c>
      <c r="AC173" s="562">
        <v>2.3854932000333E-2</v>
      </c>
      <c r="AD173" s="562">
        <v>2.3967816267308002E-2</v>
      </c>
      <c r="AE173" s="562">
        <v>2.4252377082442701E-2</v>
      </c>
      <c r="AF173" s="562">
        <v>2.4555467829791799E-2</v>
      </c>
      <c r="AG173" s="562">
        <v>2.46932543302134E-2</v>
      </c>
      <c r="AH173" s="562">
        <v>2.4801643292272101E-2</v>
      </c>
    </row>
    <row r="174" spans="1:34" x14ac:dyDescent="0.25">
      <c r="A174" s="600"/>
      <c r="B174" s="600"/>
      <c r="C174" s="567" t="s">
        <v>1048</v>
      </c>
      <c r="D174" s="567" t="s">
        <v>9768</v>
      </c>
      <c r="E174" s="567" t="s">
        <v>9769</v>
      </c>
      <c r="F174" s="567" t="s">
        <v>9770</v>
      </c>
      <c r="G174" s="567" t="s">
        <v>9771</v>
      </c>
      <c r="H174" s="567" t="s">
        <v>9772</v>
      </c>
      <c r="I174" s="562">
        <v>0.14298712120609999</v>
      </c>
      <c r="J174" s="562">
        <v>0.14164691329321899</v>
      </c>
      <c r="K174" s="562">
        <v>0.146180016130706</v>
      </c>
      <c r="L174" s="562">
        <v>0.14860147673023899</v>
      </c>
      <c r="M174" s="562">
        <v>0.14983145765153499</v>
      </c>
      <c r="N174" s="562">
        <v>0.14794592820102101</v>
      </c>
      <c r="O174" s="562">
        <v>0.14498707944662201</v>
      </c>
      <c r="P174" s="562">
        <v>0.14175498212163501</v>
      </c>
      <c r="Q174" s="562">
        <v>0.137678591206749</v>
      </c>
      <c r="R174" s="562">
        <v>0.133778836695535</v>
      </c>
      <c r="S174" s="562">
        <v>0.13037834362478401</v>
      </c>
      <c r="T174" s="562">
        <v>0.123826519682565</v>
      </c>
      <c r="U174" s="562">
        <v>0.117219450232549</v>
      </c>
      <c r="V174" s="562">
        <v>0.110756192692783</v>
      </c>
      <c r="W174" s="562">
        <v>0.104969676475569</v>
      </c>
      <c r="X174" s="562">
        <v>9.9224290770533796E-2</v>
      </c>
      <c r="Y174" s="562">
        <v>9.3510555104536403E-2</v>
      </c>
      <c r="Z174" s="562">
        <v>8.8059787086483293E-2</v>
      </c>
      <c r="AA174" s="562">
        <v>8.2568036077327794E-2</v>
      </c>
      <c r="AB174" s="562">
        <v>7.7096437875605703E-2</v>
      </c>
      <c r="AC174" s="562">
        <v>7.1456999152218703E-2</v>
      </c>
      <c r="AD174" s="562">
        <v>6.4427925014355306E-2</v>
      </c>
      <c r="AE174" s="562">
        <v>5.7930349583334498E-2</v>
      </c>
      <c r="AF174" s="562">
        <v>5.15590152209831E-2</v>
      </c>
      <c r="AG174" s="562">
        <v>4.4535977552989998E-2</v>
      </c>
      <c r="AH174" s="562">
        <v>3.7914168134512601E-2</v>
      </c>
    </row>
    <row r="175" spans="1:34" x14ac:dyDescent="0.25">
      <c r="A175" s="600"/>
      <c r="B175" s="600"/>
      <c r="C175" s="567" t="s">
        <v>369</v>
      </c>
      <c r="D175" s="567">
        <v>0</v>
      </c>
      <c r="E175" s="567">
        <v>0</v>
      </c>
      <c r="F175" s="567">
        <v>0</v>
      </c>
      <c r="G175" s="567">
        <v>0</v>
      </c>
      <c r="H175" s="567">
        <v>0</v>
      </c>
      <c r="I175" s="567">
        <v>0</v>
      </c>
      <c r="J175" s="562">
        <v>2.47648868098E-4</v>
      </c>
      <c r="K175" s="562">
        <v>4.9529773619600001E-4</v>
      </c>
      <c r="L175" s="562">
        <v>7.4294660429400001E-4</v>
      </c>
      <c r="M175" s="562">
        <v>9.9059547239200001E-4</v>
      </c>
      <c r="N175" s="562">
        <v>1.23824434049E-3</v>
      </c>
      <c r="O175" s="562">
        <v>1.485893208588E-3</v>
      </c>
      <c r="P175" s="562">
        <v>1.733542076686E-3</v>
      </c>
      <c r="Q175" s="562">
        <v>1.981190944784E-3</v>
      </c>
      <c r="R175" s="562">
        <v>2.2288398128819998E-3</v>
      </c>
      <c r="S175" s="562">
        <v>2.47648868098E-3</v>
      </c>
      <c r="T175" s="562">
        <v>3.9854914161349996E-3</v>
      </c>
      <c r="U175" s="562">
        <v>5.4944941512900004E-3</v>
      </c>
      <c r="V175" s="562">
        <v>7.0034968864450004E-3</v>
      </c>
      <c r="W175" s="562">
        <v>8.5124996216000004E-3</v>
      </c>
      <c r="X175" s="562">
        <v>1.00215023567549E-2</v>
      </c>
      <c r="Y175" s="562">
        <v>1.153050509191E-2</v>
      </c>
      <c r="Z175" s="562">
        <v>1.30395078270649E-2</v>
      </c>
      <c r="AA175" s="562">
        <v>1.454851056222E-2</v>
      </c>
      <c r="AB175" s="562">
        <v>1.6057513297374901E-2</v>
      </c>
      <c r="AC175" s="562">
        <v>1.75665160325299E-2</v>
      </c>
      <c r="AD175" s="562">
        <v>1.9086857961079999E-2</v>
      </c>
      <c r="AE175" s="562">
        <v>2.0607199889630001E-2</v>
      </c>
      <c r="AF175" s="562">
        <v>2.212754181818E-2</v>
      </c>
      <c r="AG175" s="562">
        <v>2.3647883746729999E-2</v>
      </c>
      <c r="AH175" s="562">
        <v>2.5168225675280001E-2</v>
      </c>
    </row>
    <row r="176" spans="1:34" x14ac:dyDescent="0.25">
      <c r="A176" s="600"/>
      <c r="B176" s="600"/>
      <c r="C176" s="567" t="s">
        <v>9719</v>
      </c>
      <c r="D176" s="567" t="s">
        <v>9773</v>
      </c>
      <c r="E176" s="567" t="s">
        <v>9774</v>
      </c>
      <c r="F176" s="567" t="s">
        <v>9775</v>
      </c>
      <c r="G176" s="567" t="s">
        <v>9774</v>
      </c>
      <c r="H176" s="567" t="s">
        <v>9774</v>
      </c>
      <c r="I176" s="562">
        <v>1.6698666577026199E-2</v>
      </c>
      <c r="J176" s="562">
        <v>1.6345330278843901E-2</v>
      </c>
      <c r="K176" s="562">
        <v>1.68201068057269E-2</v>
      </c>
      <c r="L176" s="562">
        <v>1.3760729314469399E-2</v>
      </c>
      <c r="M176" s="562">
        <v>1.0607579933176001E-2</v>
      </c>
      <c r="N176" s="562">
        <v>9.8933808926577292E-3</v>
      </c>
      <c r="O176" s="562">
        <v>9.1503417339817896E-3</v>
      </c>
      <c r="P176" s="562">
        <v>8.4121303126488498E-3</v>
      </c>
      <c r="Q176" s="562">
        <v>7.6580242600815199E-3</v>
      </c>
      <c r="R176" s="562">
        <v>6.9315110822993804E-3</v>
      </c>
      <c r="S176" s="562">
        <v>6.2547609435641797E-3</v>
      </c>
      <c r="T176" s="562">
        <v>5.6048583480620296E-3</v>
      </c>
      <c r="U176" s="562">
        <v>4.9517521776311704E-3</v>
      </c>
      <c r="V176" s="562">
        <v>4.3098712066562501E-3</v>
      </c>
      <c r="W176" s="562">
        <v>3.6826680954647399E-3</v>
      </c>
      <c r="X176" s="562">
        <v>3.06367426415985E-3</v>
      </c>
      <c r="Y176" s="562">
        <v>2.4444382356708502E-3</v>
      </c>
      <c r="Z176" s="562">
        <v>1.83369063132959E-3</v>
      </c>
      <c r="AA176" s="562">
        <v>1.2253211585542699E-3</v>
      </c>
      <c r="AB176" s="562">
        <v>6.1331319412657505E-4</v>
      </c>
      <c r="AC176" s="564">
        <v>1.6814135313875299E-19</v>
      </c>
      <c r="AD176" s="564">
        <v>4.3126566905613198E-20</v>
      </c>
      <c r="AE176" s="564">
        <v>-1.6696911083389501E-19</v>
      </c>
      <c r="AF176" s="564">
        <v>6.7048966287938498E-21</v>
      </c>
      <c r="AG176" s="564">
        <v>-1.20151418282473E-20</v>
      </c>
      <c r="AH176" s="567">
        <v>0</v>
      </c>
    </row>
    <row r="177" spans="1:34" x14ac:dyDescent="0.25">
      <c r="A177" s="600"/>
      <c r="B177" s="600" t="s">
        <v>9776</v>
      </c>
      <c r="C177" s="567" t="s">
        <v>9861</v>
      </c>
      <c r="D177" s="567">
        <v>0</v>
      </c>
      <c r="E177" s="567">
        <v>0</v>
      </c>
      <c r="F177" s="567">
        <v>0</v>
      </c>
      <c r="G177" s="567">
        <v>0</v>
      </c>
      <c r="H177" s="567">
        <v>0</v>
      </c>
      <c r="I177" s="567">
        <v>0</v>
      </c>
      <c r="J177" s="562">
        <v>1.10049229231024E-3</v>
      </c>
      <c r="K177" s="562">
        <v>2.3001871497232299E-3</v>
      </c>
      <c r="L177" s="562">
        <v>3.5011103365013901E-3</v>
      </c>
      <c r="M177" s="562">
        <v>4.5990189978123803E-3</v>
      </c>
      <c r="N177" s="562">
        <v>5.70042264179693E-3</v>
      </c>
      <c r="O177" s="562">
        <v>6.8984144152384004E-3</v>
      </c>
      <c r="P177" s="562">
        <v>8.0024366866904596E-3</v>
      </c>
      <c r="Q177" s="562">
        <v>9.09722118188128E-3</v>
      </c>
      <c r="R177" s="562">
        <v>1.04011420319223E-2</v>
      </c>
      <c r="S177" s="562">
        <v>1.14944321838257E-2</v>
      </c>
      <c r="T177" s="562">
        <v>1.13955606559701E-2</v>
      </c>
      <c r="U177" s="562">
        <v>1.13963078111388E-2</v>
      </c>
      <c r="V177" s="562">
        <v>1.1299343673268399E-2</v>
      </c>
      <c r="W177" s="562">
        <v>1.11995510347178E-2</v>
      </c>
      <c r="X177" s="562">
        <v>1.11076687384327E-2</v>
      </c>
      <c r="Y177" s="562">
        <v>1.10012185550914E-2</v>
      </c>
      <c r="Z177" s="562">
        <v>1.0786135236646E-2</v>
      </c>
      <c r="AA177" s="562">
        <v>1.08109781633775E-2</v>
      </c>
      <c r="AB177" s="562">
        <v>1.0801828333377899E-2</v>
      </c>
      <c r="AC177" s="562">
        <v>1.06004165877894E-2</v>
      </c>
      <c r="AD177" s="562">
        <v>8.6038192213120594E-3</v>
      </c>
      <c r="AE177" s="562">
        <v>6.3941497966097903E-3</v>
      </c>
      <c r="AF177" s="562">
        <v>4.1980825750125399E-3</v>
      </c>
      <c r="AG177" s="562">
        <v>1.9905986133435102E-3</v>
      </c>
      <c r="AH177" s="567">
        <v>0</v>
      </c>
    </row>
    <row r="178" spans="1:34" x14ac:dyDescent="0.25">
      <c r="A178" s="600"/>
      <c r="B178" s="600"/>
      <c r="C178" s="567" t="s">
        <v>9697</v>
      </c>
      <c r="D178" s="567" t="s">
        <v>9777</v>
      </c>
      <c r="E178" s="567" t="s">
        <v>9778</v>
      </c>
      <c r="F178" s="567" t="s">
        <v>9779</v>
      </c>
      <c r="G178" s="567" t="s">
        <v>9779</v>
      </c>
      <c r="H178" s="567" t="s">
        <v>9779</v>
      </c>
      <c r="I178" s="562">
        <v>6.9940175397853704E-4</v>
      </c>
      <c r="J178" s="562">
        <v>6.5043196808491999E-4</v>
      </c>
      <c r="K178" s="562">
        <v>6.5751564661457895E-4</v>
      </c>
      <c r="L178" s="562">
        <v>6.8904540806790401E-4</v>
      </c>
      <c r="M178" s="562">
        <v>6.5204085990113304E-4</v>
      </c>
      <c r="N178" s="562">
        <v>6.2034180984922496E-4</v>
      </c>
      <c r="O178" s="562">
        <v>5.8250043077250101E-4</v>
      </c>
      <c r="P178" s="562">
        <v>5.3889505425311899E-4</v>
      </c>
      <c r="Q178" s="562">
        <v>4.9993234245872102E-4</v>
      </c>
      <c r="R178" s="562">
        <v>4.5088836772803502E-4</v>
      </c>
      <c r="S178" s="562">
        <v>4.0027797742326298E-4</v>
      </c>
      <c r="T178" s="562">
        <v>3.5744304026362098E-4</v>
      </c>
      <c r="U178" s="562">
        <v>3.1271673288464099E-4</v>
      </c>
      <c r="V178" s="562">
        <v>2.73849255815333E-4</v>
      </c>
      <c r="W178" s="562">
        <v>2.34721556100422E-4</v>
      </c>
      <c r="X178" s="562">
        <v>1.9212033547610699E-4</v>
      </c>
      <c r="Y178" s="562">
        <v>1.62972401486876E-4</v>
      </c>
      <c r="Z178" s="562">
        <v>1.3620473347840601E-4</v>
      </c>
      <c r="AA178" s="562">
        <v>1.09710542831624E-4</v>
      </c>
      <c r="AB178" s="562">
        <v>8.2457375890302107E-5</v>
      </c>
      <c r="AC178" s="562">
        <v>5.3518491098807201E-5</v>
      </c>
      <c r="AD178" s="562">
        <v>4.4989407400103201E-5</v>
      </c>
      <c r="AE178" s="562">
        <v>3.7340679965658403E-5</v>
      </c>
      <c r="AF178" s="562">
        <v>3.0191601114724301E-5</v>
      </c>
      <c r="AG178" s="562">
        <v>2.3114899210559199E-5</v>
      </c>
      <c r="AH178" s="567">
        <v>0</v>
      </c>
    </row>
    <row r="179" spans="1:34" x14ac:dyDescent="0.25">
      <c r="A179" s="600"/>
      <c r="B179" s="600"/>
      <c r="C179" s="567" t="s">
        <v>9290</v>
      </c>
      <c r="D179" s="567" t="s">
        <v>9780</v>
      </c>
      <c r="E179" s="567" t="s">
        <v>9781</v>
      </c>
      <c r="F179" s="567" t="s">
        <v>9782</v>
      </c>
      <c r="G179" s="567" t="s">
        <v>9783</v>
      </c>
      <c r="H179" s="567" t="s">
        <v>9784</v>
      </c>
      <c r="I179" s="562">
        <v>1.9163730064874301E-2</v>
      </c>
      <c r="J179" s="562">
        <v>1.8192910087006402E-2</v>
      </c>
      <c r="K179" s="562">
        <v>1.8766845954360699E-2</v>
      </c>
      <c r="L179" s="562">
        <v>2.00533990496439E-2</v>
      </c>
      <c r="M179" s="562">
        <v>1.9366835471728999E-2</v>
      </c>
      <c r="N179" s="562">
        <v>1.88060201943086E-2</v>
      </c>
      <c r="O179" s="562">
        <v>1.80328814598762E-2</v>
      </c>
      <c r="P179" s="562">
        <v>1.7050490093188798E-2</v>
      </c>
      <c r="Q179" s="562">
        <v>1.6174488750824299E-2</v>
      </c>
      <c r="R179" s="562">
        <v>1.49466084260608E-2</v>
      </c>
      <c r="S179" s="562">
        <v>1.36255435089962E-2</v>
      </c>
      <c r="T179" s="562">
        <v>1.2579333658465201E-2</v>
      </c>
      <c r="U179" s="562">
        <v>1.1435425122191799E-2</v>
      </c>
      <c r="V179" s="562">
        <v>1.0450135858276199E-2</v>
      </c>
      <c r="W179" s="562">
        <v>9.4243200974531999E-3</v>
      </c>
      <c r="X179" s="562">
        <v>8.24728612992103E-3</v>
      </c>
      <c r="Y179" s="562">
        <v>7.5032355365279597E-3</v>
      </c>
      <c r="Z179" s="562">
        <v>6.8203901720463997E-3</v>
      </c>
      <c r="AA179" s="562">
        <v>6.1267913738730397E-3</v>
      </c>
      <c r="AB179" s="562">
        <v>5.3854590043264901E-3</v>
      </c>
      <c r="AC179" s="562">
        <v>4.5613775224654799E-3</v>
      </c>
      <c r="AD179" s="562">
        <v>3.77584090258062E-3</v>
      </c>
      <c r="AE179" s="562">
        <v>3.0023725649663802E-3</v>
      </c>
      <c r="AF179" s="562">
        <v>2.2277135854940101E-3</v>
      </c>
      <c r="AG179" s="562">
        <v>1.4361083628825599E-3</v>
      </c>
      <c r="AH179" s="567">
        <v>0</v>
      </c>
    </row>
    <row r="180" spans="1:34" x14ac:dyDescent="0.25">
      <c r="A180" s="600"/>
      <c r="B180" s="600"/>
      <c r="C180" s="567" t="s">
        <v>9887</v>
      </c>
      <c r="D180" s="567">
        <v>0</v>
      </c>
      <c r="E180" s="567">
        <v>0</v>
      </c>
      <c r="F180" s="567">
        <v>0</v>
      </c>
      <c r="G180" s="567">
        <v>0</v>
      </c>
      <c r="H180" s="567">
        <v>0</v>
      </c>
      <c r="I180" s="567">
        <v>0</v>
      </c>
      <c r="J180" s="567">
        <v>0</v>
      </c>
      <c r="K180" s="562">
        <v>7.0005695861141801E-4</v>
      </c>
      <c r="L180" s="562">
        <v>1.1003489629004301E-3</v>
      </c>
      <c r="M180" s="562">
        <v>1.8995948034442401E-3</v>
      </c>
      <c r="N180" s="562">
        <v>2.50018536920918E-3</v>
      </c>
      <c r="O180" s="562">
        <v>2.8993335948103399E-3</v>
      </c>
      <c r="P180" s="562">
        <v>3.4010355918434399E-3</v>
      </c>
      <c r="Q180" s="562">
        <v>3.6988701508748E-3</v>
      </c>
      <c r="R180" s="562">
        <v>3.90042826197087E-3</v>
      </c>
      <c r="S180" s="562">
        <v>4.0980149524943903E-3</v>
      </c>
      <c r="T180" s="562">
        <v>4.19836445219953E-3</v>
      </c>
      <c r="U180" s="562">
        <v>4.1986397198932697E-3</v>
      </c>
      <c r="V180" s="562">
        <v>4.1997560555510896E-3</v>
      </c>
      <c r="W180" s="562">
        <v>4.1998316380191802E-3</v>
      </c>
      <c r="X180" s="562">
        <v>4.0027635093451402E-3</v>
      </c>
      <c r="Y180" s="562">
        <v>3.9004320331687699E-3</v>
      </c>
      <c r="Z180" s="562">
        <v>3.7951216573384101E-3</v>
      </c>
      <c r="AA180" s="562">
        <v>3.70376103745341E-3</v>
      </c>
      <c r="AB180" s="562">
        <v>3.6006094444592999E-3</v>
      </c>
      <c r="AC180" s="562">
        <v>3.5001375525719899E-3</v>
      </c>
      <c r="AD180" s="562">
        <v>3.2014211056044899E-3</v>
      </c>
      <c r="AE180" s="562">
        <v>2.8973491265888102E-3</v>
      </c>
      <c r="AF180" s="562">
        <v>2.5988130226268099E-3</v>
      </c>
      <c r="AG180" s="562">
        <v>2.2891884053450398E-3</v>
      </c>
      <c r="AH180" s="567">
        <v>0</v>
      </c>
    </row>
    <row r="181" spans="1:34" x14ac:dyDescent="0.25">
      <c r="A181" s="600"/>
      <c r="B181" s="600"/>
      <c r="C181" s="567" t="s">
        <v>1048</v>
      </c>
      <c r="D181" s="567" t="s">
        <v>9785</v>
      </c>
      <c r="E181" s="567" t="s">
        <v>9786</v>
      </c>
      <c r="F181" s="567" t="s">
        <v>9787</v>
      </c>
      <c r="G181" s="567" t="s">
        <v>9788</v>
      </c>
      <c r="H181" s="567" t="s">
        <v>9789</v>
      </c>
      <c r="I181" s="562">
        <v>0.22739712167725601</v>
      </c>
      <c r="J181" s="562">
        <v>0.211194475369721</v>
      </c>
      <c r="K181" s="562">
        <v>0.21241728287009301</v>
      </c>
      <c r="L181" s="562">
        <v>0.225371473946789</v>
      </c>
      <c r="M181" s="562">
        <v>0.21685374361424001</v>
      </c>
      <c r="N181" s="562">
        <v>0.20761539305912999</v>
      </c>
      <c r="O181" s="562">
        <v>0.19605493722148501</v>
      </c>
      <c r="P181" s="562">
        <v>0.18245555645654199</v>
      </c>
      <c r="Q181" s="562">
        <v>0.17064787425792599</v>
      </c>
      <c r="R181" s="562">
        <v>0.155117031649149</v>
      </c>
      <c r="S181" s="562">
        <v>0.13913260521639501</v>
      </c>
      <c r="T181" s="562">
        <v>0.127450349441771</v>
      </c>
      <c r="U181" s="562">
        <v>0.11496275423517301</v>
      </c>
      <c r="V181" s="562">
        <v>0.10469391881338</v>
      </c>
      <c r="W181" s="562">
        <v>9.4296219872668896E-2</v>
      </c>
      <c r="X181" s="562">
        <v>8.2657066467977297E-2</v>
      </c>
      <c r="Y181" s="562">
        <v>7.5108319407942201E-2</v>
      </c>
      <c r="Z181" s="562">
        <v>6.8611804699776097E-2</v>
      </c>
      <c r="AA181" s="562">
        <v>6.1962921140098902E-2</v>
      </c>
      <c r="AB181" s="562">
        <v>5.50093109570172E-2</v>
      </c>
      <c r="AC181" s="562">
        <v>4.7401862854832097E-2</v>
      </c>
      <c r="AD181" s="562">
        <v>4.2118696420609003E-2</v>
      </c>
      <c r="AE181" s="562">
        <v>3.74657214645105E-2</v>
      </c>
      <c r="AF181" s="562">
        <v>3.3084888864979803E-2</v>
      </c>
      <c r="AG181" s="562">
        <v>2.88636798934809E-2</v>
      </c>
      <c r="AH181" s="567">
        <v>0</v>
      </c>
    </row>
    <row r="182" spans="1:34" x14ac:dyDescent="0.25">
      <c r="A182" s="600"/>
      <c r="B182" s="600"/>
      <c r="C182" s="567" t="s">
        <v>369</v>
      </c>
      <c r="D182" s="567">
        <v>0</v>
      </c>
      <c r="E182" s="567">
        <v>0</v>
      </c>
      <c r="F182" s="567">
        <v>0</v>
      </c>
      <c r="G182" s="567">
        <v>0</v>
      </c>
      <c r="H182" s="567">
        <v>0</v>
      </c>
      <c r="I182" s="567">
        <v>0</v>
      </c>
      <c r="J182" s="562">
        <v>2.5203280939999999E-6</v>
      </c>
      <c r="K182" s="562">
        <v>5.0406561879999998E-6</v>
      </c>
      <c r="L182" s="562">
        <v>7.5609842819999996E-6</v>
      </c>
      <c r="M182" s="562">
        <v>1.0081312376E-5</v>
      </c>
      <c r="N182" s="562">
        <v>1.2601640469999999E-5</v>
      </c>
      <c r="O182" s="562">
        <v>1.5121968563999999E-5</v>
      </c>
      <c r="P182" s="562">
        <v>1.7642296657999901E-5</v>
      </c>
      <c r="Q182" s="562">
        <v>2.0162624751999999E-5</v>
      </c>
      <c r="R182" s="562">
        <v>2.2682952845999999E-5</v>
      </c>
      <c r="S182" s="562">
        <v>2.5203280939999999E-5</v>
      </c>
      <c r="T182" s="562">
        <v>2.9777728926E-5</v>
      </c>
      <c r="U182" s="562">
        <v>3.4352176912000002E-5</v>
      </c>
      <c r="V182" s="562">
        <v>3.8926624897999997E-5</v>
      </c>
      <c r="W182" s="562">
        <v>4.3501072883999999E-5</v>
      </c>
      <c r="X182" s="562">
        <v>4.807552087E-5</v>
      </c>
      <c r="Y182" s="562">
        <v>5.2649968856000002E-5</v>
      </c>
      <c r="Z182" s="562">
        <v>5.7224416841999997E-5</v>
      </c>
      <c r="AA182" s="562">
        <v>6.1798864828000005E-5</v>
      </c>
      <c r="AB182" s="562">
        <v>6.6373312814E-5</v>
      </c>
      <c r="AC182" s="562">
        <v>7.0947760799999995E-5</v>
      </c>
      <c r="AD182" s="562">
        <v>5.6758208639999999E-5</v>
      </c>
      <c r="AE182" s="562">
        <v>4.2568656480000003E-5</v>
      </c>
      <c r="AF182" s="562">
        <v>2.8379104319999999E-5</v>
      </c>
      <c r="AG182" s="562">
        <v>1.41895521599999E-5</v>
      </c>
      <c r="AH182" s="567">
        <v>0</v>
      </c>
    </row>
    <row r="183" spans="1:34" x14ac:dyDescent="0.25">
      <c r="A183" s="600"/>
      <c r="B183" s="600"/>
      <c r="C183" s="567" t="s">
        <v>9719</v>
      </c>
      <c r="D183" s="567" t="s">
        <v>9790</v>
      </c>
      <c r="E183" s="567" t="s">
        <v>9791</v>
      </c>
      <c r="F183" s="567" t="s">
        <v>9791</v>
      </c>
      <c r="G183" s="567" t="s">
        <v>9790</v>
      </c>
      <c r="H183" s="567" t="s">
        <v>9792</v>
      </c>
      <c r="I183" s="562">
        <v>1.8911639957887898E-2</v>
      </c>
      <c r="J183" s="562">
        <v>1.7655658803782299E-2</v>
      </c>
      <c r="K183" s="562">
        <v>1.7915348623526998E-2</v>
      </c>
      <c r="L183" s="562">
        <v>1.53513841018826E-2</v>
      </c>
      <c r="M183" s="562">
        <v>1.12792742042411E-2</v>
      </c>
      <c r="N183" s="562">
        <v>1.01083253082515E-2</v>
      </c>
      <c r="O183" s="562">
        <v>8.9079535402645793E-3</v>
      </c>
      <c r="P183" s="562">
        <v>7.7030143975466503E-3</v>
      </c>
      <c r="Q183" s="562">
        <v>6.6448768743544101E-3</v>
      </c>
      <c r="R183" s="562">
        <v>5.5462714284790198E-3</v>
      </c>
      <c r="S183" s="562">
        <v>4.5300550098442598E-3</v>
      </c>
      <c r="T183" s="562">
        <v>3.7104295801837898E-3</v>
      </c>
      <c r="U183" s="562">
        <v>2.9561654670921E-3</v>
      </c>
      <c r="V183" s="562">
        <v>2.3310647467389301E-3</v>
      </c>
      <c r="W183" s="562">
        <v>1.7773245559129099E-3</v>
      </c>
      <c r="X183" s="562">
        <v>1.27867023634626E-3</v>
      </c>
      <c r="Y183" s="562">
        <v>9.1828364216436995E-4</v>
      </c>
      <c r="Z183" s="562">
        <v>6.1782605525066204E-4</v>
      </c>
      <c r="AA183" s="562">
        <v>3.6520858962984902E-4</v>
      </c>
      <c r="AB183" s="562">
        <v>1.58458496991629E-4</v>
      </c>
      <c r="AC183" s="567">
        <v>0</v>
      </c>
      <c r="AD183" s="567">
        <v>0</v>
      </c>
      <c r="AE183" s="564">
        <v>1.03419407887706E-19</v>
      </c>
      <c r="AF183" s="567">
        <v>0</v>
      </c>
      <c r="AG183" s="567">
        <v>0</v>
      </c>
      <c r="AH183" s="567">
        <v>0</v>
      </c>
    </row>
    <row r="184" spans="1:34" x14ac:dyDescent="0.25">
      <c r="A184" s="600"/>
      <c r="B184" s="600" t="s">
        <v>1086</v>
      </c>
      <c r="C184" s="567" t="s">
        <v>9861</v>
      </c>
      <c r="D184" s="567">
        <v>0</v>
      </c>
      <c r="E184" s="567">
        <v>0</v>
      </c>
      <c r="F184" s="567">
        <v>0</v>
      </c>
      <c r="G184" s="567">
        <v>0</v>
      </c>
      <c r="H184" s="567">
        <v>0</v>
      </c>
      <c r="I184" s="567">
        <v>0</v>
      </c>
      <c r="J184" s="562">
        <v>1.0001979239544099E-3</v>
      </c>
      <c r="K184" s="562">
        <v>2.39970340562628E-3</v>
      </c>
      <c r="L184" s="562">
        <v>3.3994702858562201E-3</v>
      </c>
      <c r="M184" s="562">
        <v>4.6012435745113201E-3</v>
      </c>
      <c r="N184" s="562">
        <v>5.6986456997722597E-3</v>
      </c>
      <c r="O184" s="562">
        <v>7.09868726197024E-3</v>
      </c>
      <c r="P184" s="562">
        <v>8.1006529909421893E-3</v>
      </c>
      <c r="Q184" s="562">
        <v>9.3016958351955104E-3</v>
      </c>
      <c r="R184" s="562">
        <v>1.0397681717163701E-2</v>
      </c>
      <c r="S184" s="562">
        <v>1.15050299430502E-2</v>
      </c>
      <c r="T184" s="562">
        <v>1.1698424429731799E-2</v>
      </c>
      <c r="U184" s="562">
        <v>1.1697099626706901E-2</v>
      </c>
      <c r="V184" s="562">
        <v>1.1797907494247299E-2</v>
      </c>
      <c r="W184" s="562">
        <v>1.18893467010006E-2</v>
      </c>
      <c r="X184" s="562">
        <v>1.2001910773255801E-2</v>
      </c>
      <c r="Y184" s="562">
        <v>1.20912254974949E-2</v>
      </c>
      <c r="Z184" s="562">
        <v>1.2202586835939199E-2</v>
      </c>
      <c r="AA184" s="562">
        <v>1.2296926710947301E-2</v>
      </c>
      <c r="AB184" s="562">
        <v>1.23060891310731E-2</v>
      </c>
      <c r="AC184" s="562">
        <v>1.2400469846488999E-2</v>
      </c>
      <c r="AD184" s="562">
        <v>1.29944797282933E-2</v>
      </c>
      <c r="AE184" s="562">
        <v>1.3509601137792799E-2</v>
      </c>
      <c r="AF184" s="562">
        <v>1.42197567259912E-2</v>
      </c>
      <c r="AG184" s="562">
        <v>1.4818966560009399E-2</v>
      </c>
      <c r="AH184" s="562">
        <v>1.5432891860845999E-2</v>
      </c>
    </row>
    <row r="185" spans="1:34" x14ac:dyDescent="0.25">
      <c r="A185" s="600"/>
      <c r="B185" s="600"/>
      <c r="C185" s="567" t="s">
        <v>9793</v>
      </c>
      <c r="D185" s="567" t="s">
        <v>9794</v>
      </c>
      <c r="E185" s="567" t="s">
        <v>9795</v>
      </c>
      <c r="F185" s="567" t="s">
        <v>9796</v>
      </c>
      <c r="G185" s="567" t="s">
        <v>9797</v>
      </c>
      <c r="H185" s="567" t="s">
        <v>9798</v>
      </c>
      <c r="I185" s="562">
        <v>5.92297992734949E-2</v>
      </c>
      <c r="J185" s="562">
        <v>6.3499923615406406E-2</v>
      </c>
      <c r="K185" s="562">
        <v>5.9570661217340899E-2</v>
      </c>
      <c r="L185" s="562">
        <v>6.0862158763023602E-2</v>
      </c>
      <c r="M185" s="562">
        <v>5.9292817767228903E-2</v>
      </c>
      <c r="N185" s="562">
        <v>5.7594694980115498E-2</v>
      </c>
      <c r="O185" s="562">
        <v>5.5139804396662898E-2</v>
      </c>
      <c r="P185" s="562">
        <v>5.3563107372671198E-2</v>
      </c>
      <c r="Q185" s="562">
        <v>5.0193621796830498E-2</v>
      </c>
      <c r="R185" s="562">
        <v>4.7783441813746698E-2</v>
      </c>
      <c r="S185" s="562">
        <v>4.5329604007530798E-2</v>
      </c>
      <c r="T185" s="562">
        <v>4.3340039112082999E-2</v>
      </c>
      <c r="U185" s="562">
        <v>4.0868562498641202E-2</v>
      </c>
      <c r="V185" s="562">
        <v>3.9102430777321298E-2</v>
      </c>
      <c r="W185" s="562">
        <v>3.6128108604102697E-2</v>
      </c>
      <c r="X185" s="562">
        <v>3.3327170763485299E-2</v>
      </c>
      <c r="Y185" s="562">
        <v>3.1130851503062901E-2</v>
      </c>
      <c r="Z185" s="562">
        <v>2.7983203054431E-2</v>
      </c>
      <c r="AA185" s="562">
        <v>2.5436327234742099E-2</v>
      </c>
      <c r="AB185" s="562">
        <v>2.32680324698602E-2</v>
      </c>
      <c r="AC185" s="562">
        <v>2.1213763336112398E-2</v>
      </c>
      <c r="AD185" s="562">
        <v>1.9096952878844501E-2</v>
      </c>
      <c r="AE185" s="562">
        <v>1.7295173099586E-2</v>
      </c>
      <c r="AF185" s="562">
        <v>1.5681128772492101E-2</v>
      </c>
      <c r="AG185" s="562">
        <v>1.42244346885434E-2</v>
      </c>
      <c r="AH185" s="562">
        <v>1.2832389380574001E-2</v>
      </c>
    </row>
    <row r="186" spans="1:34" x14ac:dyDescent="0.25">
      <c r="A186" s="600"/>
      <c r="B186" s="600"/>
      <c r="C186" s="567" t="s">
        <v>9290</v>
      </c>
      <c r="D186" s="567" t="s">
        <v>9799</v>
      </c>
      <c r="E186" s="567" t="s">
        <v>9800</v>
      </c>
      <c r="F186" s="567" t="s">
        <v>9801</v>
      </c>
      <c r="G186" s="567" t="s">
        <v>9802</v>
      </c>
      <c r="H186" s="567" t="s">
        <v>9803</v>
      </c>
      <c r="I186" s="562">
        <v>2.5088510430601198E-2</v>
      </c>
      <c r="J186" s="562">
        <v>2.6829344766751501E-2</v>
      </c>
      <c r="K186" s="562">
        <v>2.5105857402856702E-2</v>
      </c>
      <c r="L186" s="562">
        <v>2.5585815810583602E-2</v>
      </c>
      <c r="M186" s="562">
        <v>2.48637580655813E-2</v>
      </c>
      <c r="N186" s="562">
        <v>2.4091475226815401E-2</v>
      </c>
      <c r="O186" s="562">
        <v>2.3007308142944102E-2</v>
      </c>
      <c r="P186" s="562">
        <v>2.2294074793965502E-2</v>
      </c>
      <c r="Q186" s="562">
        <v>2.0840048820581599E-2</v>
      </c>
      <c r="R186" s="562">
        <v>1.9790534402619301E-2</v>
      </c>
      <c r="S186" s="562">
        <v>1.8728167326372998E-2</v>
      </c>
      <c r="T186" s="562">
        <v>1.7862377602688301E-2</v>
      </c>
      <c r="U186" s="562">
        <v>1.6802707609307299E-2</v>
      </c>
      <c r="V186" s="562">
        <v>1.6037509091808701E-2</v>
      </c>
      <c r="W186" s="562">
        <v>1.47817185743055E-2</v>
      </c>
      <c r="X186" s="562">
        <v>1.3602789218632399E-2</v>
      </c>
      <c r="Y186" s="562">
        <v>1.26757479558357E-2</v>
      </c>
      <c r="Z186" s="562">
        <v>1.1366750570664899E-2</v>
      </c>
      <c r="AA186" s="562">
        <v>1.03074880508696E-2</v>
      </c>
      <c r="AB186" s="562">
        <v>9.4063434000010906E-3</v>
      </c>
      <c r="AC186" s="562">
        <v>8.5554883393660196E-3</v>
      </c>
      <c r="AD186" s="562">
        <v>7.6835202963753098E-3</v>
      </c>
      <c r="AE186" s="562">
        <v>6.9421390835282199E-3</v>
      </c>
      <c r="AF186" s="562">
        <v>6.2794424018375802E-3</v>
      </c>
      <c r="AG186" s="562">
        <v>5.6827330166234003E-3</v>
      </c>
      <c r="AH186" s="562">
        <v>5.1145960750579597E-3</v>
      </c>
    </row>
    <row r="187" spans="1:34" x14ac:dyDescent="0.25">
      <c r="A187" s="600"/>
      <c r="B187" s="600"/>
      <c r="C187" s="567" t="s">
        <v>9887</v>
      </c>
      <c r="D187" s="567">
        <v>0</v>
      </c>
      <c r="E187" s="567">
        <v>0</v>
      </c>
      <c r="F187" s="567">
        <v>0</v>
      </c>
      <c r="G187" s="567">
        <v>0</v>
      </c>
      <c r="H187" s="567">
        <v>0</v>
      </c>
      <c r="I187" s="567">
        <v>0</v>
      </c>
      <c r="J187" s="567">
        <v>0</v>
      </c>
      <c r="K187" s="562">
        <v>4.9993820950547602E-4</v>
      </c>
      <c r="L187" s="562">
        <v>9.998442017224191E-4</v>
      </c>
      <c r="M187" s="562">
        <v>1.70045958188462E-3</v>
      </c>
      <c r="N187" s="562">
        <v>2.1994772876314001E-3</v>
      </c>
      <c r="O187" s="562">
        <v>2.6995007897633299E-3</v>
      </c>
      <c r="P187" s="562">
        <v>3.2002579717302399E-3</v>
      </c>
      <c r="Q187" s="562">
        <v>3.4006199827596498E-3</v>
      </c>
      <c r="R187" s="562">
        <v>3.79915293511751E-3</v>
      </c>
      <c r="S187" s="562">
        <v>4.0017495454087596E-3</v>
      </c>
      <c r="T187" s="562">
        <v>4.1994344106729802E-3</v>
      </c>
      <c r="U187" s="562">
        <v>4.4988844718103502E-3</v>
      </c>
      <c r="V187" s="562">
        <v>4.5991842774184503E-3</v>
      </c>
      <c r="W187" s="562">
        <v>4.6957923945128701E-3</v>
      </c>
      <c r="X187" s="562">
        <v>4.6007324630814002E-3</v>
      </c>
      <c r="Y187" s="562">
        <v>4.5966642387170898E-3</v>
      </c>
      <c r="Z187" s="562">
        <v>4.4009329572239804E-3</v>
      </c>
      <c r="AA187" s="562">
        <v>4.1989505842259097E-3</v>
      </c>
      <c r="AB187" s="562">
        <v>4.2020792154883798E-3</v>
      </c>
      <c r="AC187" s="562">
        <v>4.0001515633835503E-3</v>
      </c>
      <c r="AD187" s="562">
        <v>3.6984288457450401E-3</v>
      </c>
      <c r="AE187" s="562">
        <v>3.5024891838722201E-3</v>
      </c>
      <c r="AF187" s="562">
        <v>3.40473048368805E-3</v>
      </c>
      <c r="AG187" s="562">
        <v>3.2041008778398898E-3</v>
      </c>
      <c r="AH187" s="562">
        <v>2.90619392184763E-3</v>
      </c>
    </row>
    <row r="188" spans="1:34" x14ac:dyDescent="0.25">
      <c r="A188" s="600"/>
      <c r="B188" s="600"/>
      <c r="C188" s="567" t="s">
        <v>1048</v>
      </c>
      <c r="D188" s="567" t="s">
        <v>9804</v>
      </c>
      <c r="E188" s="567" t="s">
        <v>9804</v>
      </c>
      <c r="F188" s="567" t="s">
        <v>9805</v>
      </c>
      <c r="G188" s="567" t="s">
        <v>9806</v>
      </c>
      <c r="H188" s="567" t="s">
        <v>9805</v>
      </c>
      <c r="I188" s="562">
        <v>0.20237551006632101</v>
      </c>
      <c r="J188" s="562">
        <v>0.215342613027385</v>
      </c>
      <c r="K188" s="562">
        <v>0.19947534559268501</v>
      </c>
      <c r="L188" s="562">
        <v>0.203868232731201</v>
      </c>
      <c r="M188" s="562">
        <v>0.19805352777244301</v>
      </c>
      <c r="N188" s="562">
        <v>0.190354761620463</v>
      </c>
      <c r="O188" s="562">
        <v>0.17976675629609101</v>
      </c>
      <c r="P188" s="562">
        <v>0.17261391435019999</v>
      </c>
      <c r="Q188" s="562">
        <v>0.159429066250555</v>
      </c>
      <c r="R188" s="562">
        <v>0.149466674684228</v>
      </c>
      <c r="S188" s="562">
        <v>0.13956101539613</v>
      </c>
      <c r="T188" s="562">
        <v>0.132182197402611</v>
      </c>
      <c r="U188" s="562">
        <v>0.123269434527603</v>
      </c>
      <c r="V188" s="562">
        <v>0.116879270006569</v>
      </c>
      <c r="W188" s="562">
        <v>0.106404657450132</v>
      </c>
      <c r="X188" s="562">
        <v>9.6715397647819903E-2</v>
      </c>
      <c r="Y188" s="562">
        <v>8.9035387754281103E-2</v>
      </c>
      <c r="Z188" s="562">
        <v>7.8316602397872304E-2</v>
      </c>
      <c r="AA188" s="562">
        <v>6.9682584695368199E-2</v>
      </c>
      <c r="AB188" s="562">
        <v>6.2230792191280401E-2</v>
      </c>
      <c r="AC188" s="562">
        <v>5.5302095363777497E-2</v>
      </c>
      <c r="AD188" s="562">
        <v>4.7679744849199603E-2</v>
      </c>
      <c r="AE188" s="562">
        <v>4.11292301306138E-2</v>
      </c>
      <c r="AF188" s="562">
        <v>3.4948557023739099E-2</v>
      </c>
      <c r="AG188" s="562">
        <v>2.9537804967586401E-2</v>
      </c>
      <c r="AH188" s="562">
        <v>2.4452114376924902E-2</v>
      </c>
    </row>
    <row r="189" spans="1:34" x14ac:dyDescent="0.25">
      <c r="A189" s="600"/>
      <c r="B189" s="600"/>
      <c r="C189" s="567" t="s">
        <v>9807</v>
      </c>
      <c r="D189" s="567" t="s">
        <v>9808</v>
      </c>
      <c r="E189" s="567" t="s">
        <v>9808</v>
      </c>
      <c r="F189" s="567" t="s">
        <v>9809</v>
      </c>
      <c r="G189" s="567" t="s">
        <v>9810</v>
      </c>
      <c r="H189" s="567" t="s">
        <v>9810</v>
      </c>
      <c r="I189" s="562">
        <v>0.32148992395058301</v>
      </c>
      <c r="J189" s="562">
        <v>0.343678115090154</v>
      </c>
      <c r="K189" s="562">
        <v>0.32148909334740999</v>
      </c>
      <c r="L189" s="562">
        <v>0.32752155113223802</v>
      </c>
      <c r="M189" s="562">
        <v>0.31816826767293299</v>
      </c>
      <c r="N189" s="562">
        <v>0.30817898316782999</v>
      </c>
      <c r="O189" s="562">
        <v>0.29420836450900101</v>
      </c>
      <c r="P189" s="562">
        <v>0.28498913021526301</v>
      </c>
      <c r="Q189" s="562">
        <v>0.26630986936404899</v>
      </c>
      <c r="R189" s="562">
        <v>0.252810897602818</v>
      </c>
      <c r="S189" s="562">
        <v>0.23915713457722901</v>
      </c>
      <c r="T189" s="562">
        <v>0.22802222007424</v>
      </c>
      <c r="U189" s="562">
        <v>0.21442087761054399</v>
      </c>
      <c r="V189" s="562">
        <v>0.20458541142956299</v>
      </c>
      <c r="W189" s="562">
        <v>0.18850057303614001</v>
      </c>
      <c r="X189" s="562">
        <v>0.17340665646119399</v>
      </c>
      <c r="Y189" s="562">
        <v>0.16153308728628199</v>
      </c>
      <c r="Z189" s="562">
        <v>0.14480194077374001</v>
      </c>
      <c r="AA189" s="562">
        <v>0.13126262909473399</v>
      </c>
      <c r="AB189" s="562">
        <v>0.119745539713163</v>
      </c>
      <c r="AC189" s="562">
        <v>0.108876369055614</v>
      </c>
      <c r="AD189" s="562">
        <v>9.77460978685432E-2</v>
      </c>
      <c r="AE189" s="562">
        <v>8.82841843067982E-2</v>
      </c>
      <c r="AF189" s="562">
        <v>7.9829083525581296E-2</v>
      </c>
      <c r="AG189" s="562">
        <v>7.2218394638627906E-2</v>
      </c>
      <c r="AH189" s="562">
        <v>6.4975927141207201E-2</v>
      </c>
    </row>
    <row r="190" spans="1:34" x14ac:dyDescent="0.25">
      <c r="A190" s="600"/>
      <c r="B190" s="600"/>
      <c r="C190" s="567" t="s">
        <v>9719</v>
      </c>
      <c r="D190" s="567" t="s">
        <v>9811</v>
      </c>
      <c r="E190" s="567" t="s">
        <v>9812</v>
      </c>
      <c r="F190" s="567" t="s">
        <v>9812</v>
      </c>
      <c r="G190" s="567" t="s">
        <v>9811</v>
      </c>
      <c r="H190" s="567" t="s">
        <v>9813</v>
      </c>
      <c r="I190" s="562">
        <v>9.3481280615821498E-3</v>
      </c>
      <c r="J190" s="562">
        <v>9.9933055205791294E-3</v>
      </c>
      <c r="K190" s="562">
        <v>9.3481039097059893E-3</v>
      </c>
      <c r="L190" s="562">
        <v>7.4283399769586303E-3</v>
      </c>
      <c r="M190" s="562">
        <v>5.1808638288940202E-3</v>
      </c>
      <c r="N190" s="562">
        <v>4.7045664657177E-3</v>
      </c>
      <c r="O190" s="562">
        <v>4.1918755737873504E-3</v>
      </c>
      <c r="P190" s="562">
        <v>3.7704829375878601E-3</v>
      </c>
      <c r="Q190" s="562">
        <v>3.2523242643511998E-3</v>
      </c>
      <c r="R190" s="562">
        <v>2.8301783694763901E-3</v>
      </c>
      <c r="S190" s="562">
        <v>2.4339333024459499E-3</v>
      </c>
      <c r="T190" s="562">
        <v>2.08855064477042E-3</v>
      </c>
      <c r="U190" s="562">
        <v>1.7457513552453501E-3</v>
      </c>
      <c r="V190" s="562">
        <v>1.4574646617475399E-3</v>
      </c>
      <c r="W190" s="562">
        <v>1.15103692738378E-3</v>
      </c>
      <c r="X190" s="562">
        <v>8.8239106220436097E-4</v>
      </c>
      <c r="Y190" s="562">
        <v>6.5757730587967403E-4</v>
      </c>
      <c r="Z190" s="562">
        <v>4.4210046235631302E-4</v>
      </c>
      <c r="AA190" s="562">
        <v>2.6717537395240699E-4</v>
      </c>
      <c r="AB190" s="562">
        <v>1.21866595133132E-4</v>
      </c>
      <c r="AC190" s="564">
        <v>-1.7121104766775699E-19</v>
      </c>
      <c r="AD190" s="564">
        <v>1.2296671512225E-19</v>
      </c>
      <c r="AE190" s="564">
        <v>-1.1106342225603999E-19</v>
      </c>
      <c r="AF190" s="564">
        <v>-1.0042672174558E-19</v>
      </c>
      <c r="AG190" s="567">
        <v>0</v>
      </c>
      <c r="AH190" s="564">
        <v>-8.1741128257849594E-20</v>
      </c>
    </row>
    <row r="191" spans="1:34" x14ac:dyDescent="0.25">
      <c r="A191" s="600"/>
      <c r="B191" s="600" t="s">
        <v>326</v>
      </c>
      <c r="C191" s="567" t="s">
        <v>9861</v>
      </c>
      <c r="D191" s="567">
        <v>0</v>
      </c>
      <c r="E191" s="567">
        <v>0</v>
      </c>
      <c r="F191" s="567">
        <v>0</v>
      </c>
      <c r="G191" s="567">
        <v>0</v>
      </c>
      <c r="H191" s="567">
        <v>0</v>
      </c>
      <c r="I191" s="567">
        <v>0</v>
      </c>
      <c r="J191" s="562">
        <v>2.0995854967588799E-3</v>
      </c>
      <c r="K191" s="562">
        <v>4.5005855512586096E-3</v>
      </c>
      <c r="L191" s="562">
        <v>6.6015019046209199E-3</v>
      </c>
      <c r="M191" s="562">
        <v>8.9004677205906293E-3</v>
      </c>
      <c r="N191" s="562">
        <v>1.08960817811877E-2</v>
      </c>
      <c r="O191" s="562">
        <v>1.3302718623261401E-2</v>
      </c>
      <c r="P191" s="562">
        <v>1.53970806455908E-2</v>
      </c>
      <c r="Q191" s="562">
        <v>1.7589852730881501E-2</v>
      </c>
      <c r="R191" s="562">
        <v>1.9897467177964E-2</v>
      </c>
      <c r="S191" s="562">
        <v>2.2107729252109801E-2</v>
      </c>
      <c r="T191" s="562">
        <v>2.1803860856851601E-2</v>
      </c>
      <c r="U191" s="562">
        <v>2.1506552497859099E-2</v>
      </c>
      <c r="V191" s="562">
        <v>2.12994342132122E-2</v>
      </c>
      <c r="W191" s="562">
        <v>2.0902057761092701E-2</v>
      </c>
      <c r="X191" s="562">
        <v>2.04950273049808E-2</v>
      </c>
      <c r="Y191" s="562">
        <v>2.02817266664801E-2</v>
      </c>
      <c r="Z191" s="562">
        <v>2.02070290641524E-2</v>
      </c>
      <c r="AA191" s="562">
        <v>1.97867144465739E-2</v>
      </c>
      <c r="AB191" s="562">
        <v>1.9513889069614598E-2</v>
      </c>
      <c r="AC191" s="562">
        <v>1.9319034061735799E-2</v>
      </c>
      <c r="AD191" s="562">
        <v>1.9191980386193901E-2</v>
      </c>
      <c r="AE191" s="562">
        <v>1.88761535667821E-2</v>
      </c>
      <c r="AF191" s="562">
        <v>1.8882961853390601E-2</v>
      </c>
      <c r="AG191" s="562">
        <v>1.87261046933913E-2</v>
      </c>
      <c r="AH191" s="562">
        <v>1.8601716714545701E-2</v>
      </c>
    </row>
    <row r="192" spans="1:34" x14ac:dyDescent="0.25">
      <c r="A192" s="600"/>
      <c r="B192" s="600"/>
      <c r="C192" s="567" t="s">
        <v>9290</v>
      </c>
      <c r="D192" s="567" t="s">
        <v>9814</v>
      </c>
      <c r="E192" s="567" t="s">
        <v>9815</v>
      </c>
      <c r="F192" s="567" t="s">
        <v>9816</v>
      </c>
      <c r="G192" s="567" t="s">
        <v>9817</v>
      </c>
      <c r="H192" s="567" t="s">
        <v>9818</v>
      </c>
      <c r="I192" s="562">
        <v>0.32835579658490599</v>
      </c>
      <c r="J192" s="562">
        <v>0.31838567972847398</v>
      </c>
      <c r="K192" s="562">
        <v>0.301912695301437</v>
      </c>
      <c r="L192" s="562">
        <v>0.31572650128137902</v>
      </c>
      <c r="M192" s="562">
        <v>0.32691982283202697</v>
      </c>
      <c r="N192" s="562">
        <v>0.33928957759811101</v>
      </c>
      <c r="O192" s="562">
        <v>0.34899283281913501</v>
      </c>
      <c r="P192" s="562">
        <v>0.35463275064059502</v>
      </c>
      <c r="Q192" s="562">
        <v>0.35500371207658998</v>
      </c>
      <c r="R192" s="562">
        <v>0.35612106126037302</v>
      </c>
      <c r="S192" s="562">
        <v>0.35759976791970099</v>
      </c>
      <c r="T192" s="562">
        <v>0.35551543477511499</v>
      </c>
      <c r="U192" s="562">
        <v>0.35362575052862599</v>
      </c>
      <c r="V192" s="562">
        <v>0.35551271251169497</v>
      </c>
      <c r="W192" s="562">
        <v>0.35775239205417803</v>
      </c>
      <c r="X192" s="562">
        <v>0.36010594081447</v>
      </c>
      <c r="Y192" s="562">
        <v>0.36249122400874201</v>
      </c>
      <c r="Z192" s="562">
        <v>0.36489906647864401</v>
      </c>
      <c r="AA192" s="562">
        <v>0.36730440165460998</v>
      </c>
      <c r="AB192" s="562">
        <v>0.36611423471120202</v>
      </c>
      <c r="AC192" s="562">
        <v>0.36840402203001399</v>
      </c>
      <c r="AD192" s="562">
        <v>0.370711334463315</v>
      </c>
      <c r="AE192" s="562">
        <v>0.37285927735207303</v>
      </c>
      <c r="AF192" s="562">
        <v>0.37480058685450401</v>
      </c>
      <c r="AG192" s="562">
        <v>0.37650786253935598</v>
      </c>
      <c r="AH192" s="562">
        <v>0.38162544599166698</v>
      </c>
    </row>
    <row r="193" spans="1:34" x14ac:dyDescent="0.25">
      <c r="A193" s="600"/>
      <c r="B193" s="600"/>
      <c r="C193" s="567" t="s">
        <v>9819</v>
      </c>
      <c r="D193" s="567" t="s">
        <v>9820</v>
      </c>
      <c r="E193" s="567" t="s">
        <v>9821</v>
      </c>
      <c r="F193" s="567" t="s">
        <v>9822</v>
      </c>
      <c r="G193" s="567" t="s">
        <v>9823</v>
      </c>
      <c r="H193" s="567" t="s">
        <v>9824</v>
      </c>
      <c r="I193" s="562">
        <v>6.6672364688548499E-4</v>
      </c>
      <c r="J193" s="562">
        <v>6.5699438042146098E-4</v>
      </c>
      <c r="K193" s="562">
        <v>6.3486344834500603E-4</v>
      </c>
      <c r="L193" s="562">
        <v>6.5101651804879302E-4</v>
      </c>
      <c r="M193" s="562">
        <v>6.6108065520077903E-4</v>
      </c>
      <c r="N193" s="562">
        <v>6.7144132217414397E-4</v>
      </c>
      <c r="O193" s="562">
        <v>6.7517356986737404E-4</v>
      </c>
      <c r="P193" s="562">
        <v>6.9188514294289704E-4</v>
      </c>
      <c r="Q193" s="562">
        <v>6.9552776127037403E-4</v>
      </c>
      <c r="R193" s="562">
        <v>6.9905874001090803E-4</v>
      </c>
      <c r="S193" s="562">
        <v>7.02510752158716E-4</v>
      </c>
      <c r="T193" s="562">
        <v>6.9914577602989505E-4</v>
      </c>
      <c r="U193" s="562">
        <v>6.9555936766510799E-4</v>
      </c>
      <c r="V193" s="562">
        <v>6.9848121405036503E-4</v>
      </c>
      <c r="W193" s="562">
        <v>7.0124838688520499E-4</v>
      </c>
      <c r="X193" s="562">
        <v>7.0385827217996002E-4</v>
      </c>
      <c r="Y193" s="562">
        <v>7.0632160842710404E-4</v>
      </c>
      <c r="Z193" s="562">
        <v>7.0865374474343896E-4</v>
      </c>
      <c r="AA193" s="562">
        <v>7.1084586635153E-4</v>
      </c>
      <c r="AB193" s="562">
        <v>7.0601391847783601E-4</v>
      </c>
      <c r="AC193" s="562">
        <v>7.0789770878158798E-4</v>
      </c>
      <c r="AD193" s="562">
        <v>7.0963301234564305E-4</v>
      </c>
      <c r="AE193" s="562">
        <v>7.11250996440046E-4</v>
      </c>
      <c r="AF193" s="562">
        <v>7.1274232136923801E-4</v>
      </c>
      <c r="AG193" s="562">
        <v>7.1411644313206402E-4</v>
      </c>
      <c r="AH193" s="562">
        <v>7.2232042493251196E-4</v>
      </c>
    </row>
    <row r="194" spans="1:34" x14ac:dyDescent="0.25">
      <c r="A194" s="600"/>
      <c r="B194" s="600"/>
      <c r="C194" s="567" t="s">
        <v>9887</v>
      </c>
      <c r="D194" s="567">
        <v>0</v>
      </c>
      <c r="E194" s="567">
        <v>0</v>
      </c>
      <c r="F194" s="567">
        <v>0</v>
      </c>
      <c r="G194" s="567">
        <v>0</v>
      </c>
      <c r="H194" s="567">
        <v>0</v>
      </c>
      <c r="I194" s="567">
        <v>0</v>
      </c>
      <c r="J194" s="567">
        <v>0</v>
      </c>
      <c r="K194" s="562">
        <v>1.1001431347520999E-3</v>
      </c>
      <c r="L194" s="562">
        <v>2.1004778787430201E-3</v>
      </c>
      <c r="M194" s="562">
        <v>3.1001629139135898E-3</v>
      </c>
      <c r="N194" s="562">
        <v>4.2984542806520304E-3</v>
      </c>
      <c r="O194" s="562">
        <v>5.1010424795964798E-3</v>
      </c>
      <c r="P194" s="562">
        <v>6.0988436323444403E-3</v>
      </c>
      <c r="Q194" s="562">
        <v>6.7960794642042298E-3</v>
      </c>
      <c r="R194" s="562">
        <v>7.2990708743285301E-3</v>
      </c>
      <c r="S194" s="562">
        <v>7.7026929973414496E-3</v>
      </c>
      <c r="T194" s="562">
        <v>7.9013991178499103E-3</v>
      </c>
      <c r="U194" s="562">
        <v>8.1024686154725096E-3</v>
      </c>
      <c r="V194" s="562">
        <v>8.1997821853681003E-3</v>
      </c>
      <c r="W194" s="562">
        <v>8.1007975054952705E-3</v>
      </c>
      <c r="X194" s="562">
        <v>7.9980594360900895E-3</v>
      </c>
      <c r="Y194" s="562">
        <v>7.79297871914017E-3</v>
      </c>
      <c r="Z194" s="562">
        <v>7.5026098010466998E-3</v>
      </c>
      <c r="AA194" s="562">
        <v>7.1951688896632598E-3</v>
      </c>
      <c r="AB194" s="562">
        <v>6.6047009158695597E-3</v>
      </c>
      <c r="AC194" s="562">
        <v>6.20611456905505E-3</v>
      </c>
      <c r="AD194" s="562">
        <v>5.6976191771513302E-3</v>
      </c>
      <c r="AE194" s="562">
        <v>5.09356524817931E-3</v>
      </c>
      <c r="AF194" s="562">
        <v>4.5958531495024803E-3</v>
      </c>
      <c r="AG194" s="562">
        <v>4.1057234889253797E-3</v>
      </c>
      <c r="AH194" s="562">
        <v>3.7003414969795298E-3</v>
      </c>
    </row>
    <row r="195" spans="1:34" x14ac:dyDescent="0.25">
      <c r="A195" s="600"/>
      <c r="B195" s="600"/>
      <c r="C195" s="567" t="s">
        <v>30</v>
      </c>
      <c r="D195" s="567" t="s">
        <v>9825</v>
      </c>
      <c r="E195" s="567" t="s">
        <v>9826</v>
      </c>
      <c r="F195" s="567" t="s">
        <v>9827</v>
      </c>
      <c r="G195" s="567" t="s">
        <v>9828</v>
      </c>
      <c r="H195" s="567" t="s">
        <v>9829</v>
      </c>
      <c r="I195" s="562">
        <v>1.4932975750578501E-3</v>
      </c>
      <c r="J195" s="562">
        <v>1.4715394970703599E-3</v>
      </c>
      <c r="K195" s="562">
        <v>1.42197809202022E-3</v>
      </c>
      <c r="L195" s="562">
        <v>1.4581659571706099E-3</v>
      </c>
      <c r="M195" s="562">
        <v>1.4807160007001201E-3</v>
      </c>
      <c r="N195" s="562">
        <v>1.5039305971051901E-3</v>
      </c>
      <c r="O195" s="562">
        <v>1.51229875732982E-3</v>
      </c>
      <c r="P195" s="562">
        <v>1.5497390877354301E-3</v>
      </c>
      <c r="Q195" s="562">
        <v>1.55790646241497E-3</v>
      </c>
      <c r="R195" s="562">
        <v>1.5658244773277699E-3</v>
      </c>
      <c r="S195" s="562">
        <v>1.57356473529353E-3</v>
      </c>
      <c r="T195" s="562">
        <v>1.5660359425967701E-3</v>
      </c>
      <c r="U195" s="562">
        <v>1.55801094759027E-3</v>
      </c>
      <c r="V195" s="562">
        <v>1.5645631147216299E-3</v>
      </c>
      <c r="W195" s="562">
        <v>1.5707692537967001E-3</v>
      </c>
      <c r="X195" s="562">
        <v>1.57662287211113E-3</v>
      </c>
      <c r="Y195" s="562">
        <v>1.58214785527415E-3</v>
      </c>
      <c r="Z195" s="562">
        <v>1.5873784535059699E-3</v>
      </c>
      <c r="AA195" s="562">
        <v>1.5922951405999699E-3</v>
      </c>
      <c r="AB195" s="562">
        <v>1.5814776458568599E-3</v>
      </c>
      <c r="AC195" s="562">
        <v>1.5857030798069401E-3</v>
      </c>
      <c r="AD195" s="562">
        <v>1.5895957119103599E-3</v>
      </c>
      <c r="AE195" s="562">
        <v>1.59322577661361E-3</v>
      </c>
      <c r="AF195" s="562">
        <v>1.59657134727146E-3</v>
      </c>
      <c r="AG195" s="562">
        <v>1.59965425636468E-3</v>
      </c>
      <c r="AH195" s="562">
        <v>1.6180363320269901E-3</v>
      </c>
    </row>
    <row r="196" spans="1:34" x14ac:dyDescent="0.25">
      <c r="A196" s="600"/>
      <c r="B196" s="600"/>
      <c r="C196" s="567" t="s">
        <v>87</v>
      </c>
      <c r="D196" s="567" t="s">
        <v>9830</v>
      </c>
      <c r="E196" s="567" t="s">
        <v>9831</v>
      </c>
      <c r="F196" s="567" t="s">
        <v>9832</v>
      </c>
      <c r="G196" s="567" t="s">
        <v>9833</v>
      </c>
      <c r="H196" s="567" t="s">
        <v>9834</v>
      </c>
      <c r="I196" s="562">
        <v>1.55635036233204E-2</v>
      </c>
      <c r="J196" s="562">
        <v>1.5080453919386E-2</v>
      </c>
      <c r="K196" s="562">
        <v>1.42647145437123E-2</v>
      </c>
      <c r="L196" s="562">
        <v>1.43109047769946E-2</v>
      </c>
      <c r="M196" s="562">
        <v>1.41927201654028E-2</v>
      </c>
      <c r="N196" s="562">
        <v>1.4051332317873901E-2</v>
      </c>
      <c r="O196" s="562">
        <v>1.35896940847022E-2</v>
      </c>
      <c r="P196" s="562">
        <v>1.3127054119529699E-2</v>
      </c>
      <c r="Q196" s="562">
        <v>1.22378997480567E-2</v>
      </c>
      <c r="R196" s="562">
        <v>1.12997395882708E-2</v>
      </c>
      <c r="S196" s="562">
        <v>1.03570869041441E-2</v>
      </c>
      <c r="T196" s="562">
        <v>9.3554235556803506E-3</v>
      </c>
      <c r="U196" s="562">
        <v>8.3903400411006399E-3</v>
      </c>
      <c r="V196" s="562">
        <v>7.4876058096573703E-3</v>
      </c>
      <c r="W196" s="562">
        <v>6.5732550827876301E-3</v>
      </c>
      <c r="X196" s="562">
        <v>5.7105824065510399E-3</v>
      </c>
      <c r="Y196" s="562">
        <v>4.9241635283620699E-3</v>
      </c>
      <c r="Z196" s="562">
        <v>4.2179769147232199E-3</v>
      </c>
      <c r="AA196" s="562">
        <v>3.5913572908380801E-3</v>
      </c>
      <c r="AB196" s="562">
        <v>3.0105642278045299E-3</v>
      </c>
      <c r="AC196" s="562">
        <v>2.5319044402078101E-3</v>
      </c>
      <c r="AD196" s="562">
        <v>2.1138279561193699E-3</v>
      </c>
      <c r="AE196" s="562">
        <v>1.75011565274566E-3</v>
      </c>
      <c r="AF196" s="562">
        <v>1.4355178326713801E-3</v>
      </c>
      <c r="AG196" s="562">
        <v>1.1656054095235101E-3</v>
      </c>
      <c r="AH196" s="562">
        <v>9.4542288217796405E-4</v>
      </c>
    </row>
    <row r="197" spans="1:34" x14ac:dyDescent="0.25">
      <c r="A197" s="600"/>
      <c r="B197" s="600"/>
      <c r="C197" s="567" t="s">
        <v>1048</v>
      </c>
      <c r="D197" s="567" t="s">
        <v>9835</v>
      </c>
      <c r="E197" s="567" t="s">
        <v>9836</v>
      </c>
      <c r="F197" s="567" t="s">
        <v>9837</v>
      </c>
      <c r="G197" s="567" t="s">
        <v>9838</v>
      </c>
      <c r="H197" s="567" t="s">
        <v>9839</v>
      </c>
      <c r="I197" s="562">
        <v>0.42257086913575398</v>
      </c>
      <c r="J197" s="562">
        <v>0.40561992192146601</v>
      </c>
      <c r="K197" s="562">
        <v>0.37824921233022402</v>
      </c>
      <c r="L197" s="562">
        <v>0.37458522170917202</v>
      </c>
      <c r="M197" s="562">
        <v>0.36651926062881601</v>
      </c>
      <c r="N197" s="562">
        <v>0.35877098635488702</v>
      </c>
      <c r="O197" s="562">
        <v>0.34417033671159802</v>
      </c>
      <c r="P197" s="562">
        <v>0.33203704431173597</v>
      </c>
      <c r="Q197" s="562">
        <v>0.31032098141697201</v>
      </c>
      <c r="R197" s="562">
        <v>0.28796334408309798</v>
      </c>
      <c r="S197" s="562">
        <v>0.265892960869267</v>
      </c>
      <c r="T197" s="562">
        <v>0.244443284101584</v>
      </c>
      <c r="U197" s="562">
        <v>0.223768176454469</v>
      </c>
      <c r="V197" s="562">
        <v>0.20519454932164999</v>
      </c>
      <c r="W197" s="562">
        <v>0.18651836231788499</v>
      </c>
      <c r="X197" s="562">
        <v>0.16825917538674501</v>
      </c>
      <c r="Y197" s="562">
        <v>0.150564345253131</v>
      </c>
      <c r="Z197" s="562">
        <v>0.13344641966128401</v>
      </c>
      <c r="AA197" s="562">
        <v>0.117321226062009</v>
      </c>
      <c r="AB197" s="562">
        <v>0.10077172458000901</v>
      </c>
      <c r="AC197" s="562">
        <v>8.6084814990118497E-2</v>
      </c>
      <c r="AD197" s="562">
        <v>7.24697176041178E-2</v>
      </c>
      <c r="AE197" s="562">
        <v>6.0124044694195002E-2</v>
      </c>
      <c r="AF197" s="562">
        <v>4.8456277771928298E-2</v>
      </c>
      <c r="AG197" s="562">
        <v>3.81531865678187E-2</v>
      </c>
      <c r="AH197" s="562">
        <v>2.95027227461882E-2</v>
      </c>
    </row>
    <row r="198" spans="1:34" x14ac:dyDescent="0.25">
      <c r="A198" s="600"/>
      <c r="B198" s="600"/>
      <c r="C198" s="567" t="s">
        <v>9840</v>
      </c>
      <c r="D198" s="567" t="s">
        <v>9841</v>
      </c>
      <c r="E198" s="567" t="s">
        <v>9842</v>
      </c>
      <c r="F198" s="567" t="s">
        <v>9843</v>
      </c>
      <c r="G198" s="567" t="s">
        <v>9844</v>
      </c>
      <c r="H198" s="567" t="s">
        <v>9845</v>
      </c>
      <c r="I198" s="562">
        <v>4.2320729093371203E-3</v>
      </c>
      <c r="J198" s="562">
        <v>4.1310783884494703E-3</v>
      </c>
      <c r="K198" s="562">
        <v>3.9106613906667699E-3</v>
      </c>
      <c r="L198" s="562">
        <v>3.92939170720338E-3</v>
      </c>
      <c r="M198" s="562">
        <v>3.9087762713699197E-3</v>
      </c>
      <c r="N198" s="562">
        <v>3.9312670738299001E-3</v>
      </c>
      <c r="O198" s="562">
        <v>3.9140785073599697E-3</v>
      </c>
      <c r="P198" s="562">
        <v>3.9710744144631398E-3</v>
      </c>
      <c r="Q198" s="562">
        <v>3.95192607985872E-3</v>
      </c>
      <c r="R198" s="562">
        <v>3.9318396725469204E-3</v>
      </c>
      <c r="S198" s="562">
        <v>3.91093425460906E-3</v>
      </c>
      <c r="T198" s="562">
        <v>3.8524913025398799E-3</v>
      </c>
      <c r="U198" s="562">
        <v>3.79339159308896E-3</v>
      </c>
      <c r="V198" s="562">
        <v>3.7699517584670701E-3</v>
      </c>
      <c r="W198" s="562">
        <v>3.7454782840664501E-3</v>
      </c>
      <c r="X198" s="562">
        <v>3.7202267717640898E-3</v>
      </c>
      <c r="Y198" s="562">
        <v>3.6940252144671698E-3</v>
      </c>
      <c r="Z198" s="562">
        <v>3.66697562756082E-3</v>
      </c>
      <c r="AA198" s="562">
        <v>3.63905395847039E-3</v>
      </c>
      <c r="AB198" s="562">
        <v>3.5755345942164898E-3</v>
      </c>
      <c r="AC198" s="562">
        <v>3.54635169972511E-3</v>
      </c>
      <c r="AD198" s="562">
        <v>3.5163440256074799E-3</v>
      </c>
      <c r="AE198" s="562">
        <v>3.48578750720071E-3</v>
      </c>
      <c r="AF198" s="562">
        <v>3.4546535667773302E-3</v>
      </c>
      <c r="AG198" s="562">
        <v>3.42309395452693E-3</v>
      </c>
      <c r="AH198" s="562">
        <v>3.4240872249927E-3</v>
      </c>
    </row>
    <row r="199" spans="1:34" x14ac:dyDescent="0.25">
      <c r="A199" s="600"/>
      <c r="B199" s="600" t="s">
        <v>1500</v>
      </c>
      <c r="C199" s="567" t="s">
        <v>9861</v>
      </c>
      <c r="D199" s="567">
        <v>0</v>
      </c>
      <c r="E199" s="567">
        <v>0</v>
      </c>
      <c r="F199" s="567">
        <v>0</v>
      </c>
      <c r="G199" s="567">
        <v>0</v>
      </c>
      <c r="H199" s="567">
        <v>0</v>
      </c>
      <c r="I199" s="567">
        <v>0</v>
      </c>
      <c r="J199" s="567">
        <v>0</v>
      </c>
      <c r="K199" s="562">
        <v>2.0036989570296199E-4</v>
      </c>
      <c r="L199" s="562">
        <v>2.01241217878455E-4</v>
      </c>
      <c r="M199" s="562">
        <v>2.9956680672268803E-4</v>
      </c>
      <c r="N199" s="562">
        <v>3.98854308290479E-4</v>
      </c>
      <c r="O199" s="562">
        <v>6.9697073677955901E-4</v>
      </c>
      <c r="P199" s="562">
        <v>6.9591491704374005E-4</v>
      </c>
      <c r="Q199" s="562">
        <v>7.0585508870214505E-4</v>
      </c>
      <c r="R199" s="562">
        <v>7.9914553725490096E-4</v>
      </c>
      <c r="S199" s="562">
        <v>9.05009491665518E-4</v>
      </c>
      <c r="T199" s="562">
        <v>1.00409698879551E-3</v>
      </c>
      <c r="U199" s="562">
        <v>1.1028358828277E-3</v>
      </c>
      <c r="V199" s="562">
        <v>1.0916962891139299E-3</v>
      </c>
      <c r="W199" s="562">
        <v>1.09931839893852E-3</v>
      </c>
      <c r="X199" s="562">
        <v>1.2080209251268E-3</v>
      </c>
      <c r="Y199" s="562">
        <v>1.29473511586452E-3</v>
      </c>
      <c r="Z199" s="562">
        <v>1.5051460378543899E-3</v>
      </c>
      <c r="AA199" s="562">
        <v>1.7029087528344601E-3</v>
      </c>
      <c r="AB199" s="562">
        <v>1.69987179842811E-3</v>
      </c>
      <c r="AC199" s="562">
        <v>1.81448652100839E-3</v>
      </c>
      <c r="AD199" s="562">
        <v>1.1953621933621799E-3</v>
      </c>
      <c r="AE199" s="562">
        <v>1.10492656979458E-3</v>
      </c>
      <c r="AF199" s="562">
        <v>7.0180607008760805E-4</v>
      </c>
      <c r="AG199" s="562">
        <v>3.00179685787357E-4</v>
      </c>
      <c r="AH199" s="567">
        <v>0</v>
      </c>
    </row>
    <row r="200" spans="1:34" x14ac:dyDescent="0.25">
      <c r="A200" s="600"/>
      <c r="B200" s="600"/>
      <c r="C200" s="567" t="s">
        <v>9290</v>
      </c>
      <c r="D200" s="567" t="s">
        <v>9846</v>
      </c>
      <c r="E200" s="567" t="s">
        <v>9906</v>
      </c>
      <c r="F200" s="567" t="s">
        <v>9907</v>
      </c>
      <c r="G200" s="567" t="s">
        <v>9908</v>
      </c>
      <c r="H200" s="567" t="s">
        <v>9909</v>
      </c>
      <c r="I200" s="562">
        <v>6.3105998210762404E-2</v>
      </c>
      <c r="J200" s="562">
        <v>6.4013167188921694E-2</v>
      </c>
      <c r="K200" s="562">
        <v>6.5082593088106294E-2</v>
      </c>
      <c r="L200" s="562">
        <v>6.6726224152112504E-2</v>
      </c>
      <c r="M200" s="562">
        <v>6.8405531593269397E-2</v>
      </c>
      <c r="N200" s="562">
        <v>7.0113804857777198E-2</v>
      </c>
      <c r="O200" s="562">
        <v>7.1863268872700795E-2</v>
      </c>
      <c r="P200" s="562">
        <v>7.3653966969936299E-2</v>
      </c>
      <c r="Q200" s="562">
        <v>7.5485991939191602E-2</v>
      </c>
      <c r="R200" s="562">
        <v>7.7359487833186497E-2</v>
      </c>
      <c r="S200" s="562">
        <v>7.9274656693701595E-2</v>
      </c>
      <c r="T200" s="562">
        <v>8.0794232744654304E-2</v>
      </c>
      <c r="U200" s="562">
        <v>8.2312128350788397E-2</v>
      </c>
      <c r="V200" s="562">
        <v>8.3828343350610596E-2</v>
      </c>
      <c r="W200" s="562">
        <v>8.53428775843489E-2</v>
      </c>
      <c r="X200" s="562">
        <v>8.6855730893913505E-2</v>
      </c>
      <c r="Y200" s="562">
        <v>8.8366903122787305E-2</v>
      </c>
      <c r="Z200" s="562">
        <v>8.9876394116097796E-2</v>
      </c>
      <c r="AA200" s="562">
        <v>9.1384203720506693E-2</v>
      </c>
      <c r="AB200" s="562">
        <v>9.2890331784146296E-2</v>
      </c>
      <c r="AC200" s="562">
        <v>9.43947781567855E-2</v>
      </c>
      <c r="AD200" s="562">
        <v>9.5452370315658702E-2</v>
      </c>
      <c r="AE200" s="562">
        <v>9.6506982996075005E-2</v>
      </c>
      <c r="AF200" s="562">
        <v>9.75586161135307E-2</v>
      </c>
      <c r="AG200" s="562">
        <v>9.8607269584301896E-2</v>
      </c>
      <c r="AH200" s="562">
        <v>9.9652943325504798E-2</v>
      </c>
    </row>
    <row r="201" spans="1:34" x14ac:dyDescent="0.25">
      <c r="A201" s="600"/>
      <c r="B201" s="600"/>
      <c r="C201" s="567" t="s">
        <v>9887</v>
      </c>
      <c r="D201" s="567">
        <v>0</v>
      </c>
      <c r="E201" s="567">
        <v>0</v>
      </c>
      <c r="F201" s="567">
        <v>0</v>
      </c>
      <c r="G201" s="567">
        <v>0</v>
      </c>
      <c r="H201" s="567">
        <v>0</v>
      </c>
      <c r="I201" s="567">
        <v>0</v>
      </c>
      <c r="J201" s="567">
        <v>0</v>
      </c>
      <c r="K201" s="567">
        <v>0</v>
      </c>
      <c r="L201" s="567">
        <v>0</v>
      </c>
      <c r="M201" s="567">
        <v>0</v>
      </c>
      <c r="N201" s="567">
        <v>0</v>
      </c>
      <c r="O201" s="562">
        <v>1.9913449622273099E-4</v>
      </c>
      <c r="P201" s="562">
        <v>1.98832833441068E-4</v>
      </c>
      <c r="Q201" s="562">
        <v>2.01672882486327E-4</v>
      </c>
      <c r="R201" s="562">
        <v>1.99786384313725E-4</v>
      </c>
      <c r="S201" s="562">
        <v>3.0166983055517202E-4</v>
      </c>
      <c r="T201" s="562">
        <v>3.01229096638655E-4</v>
      </c>
      <c r="U201" s="562">
        <v>3.0077342258937398E-4</v>
      </c>
      <c r="V201" s="562">
        <v>2.9773535157652699E-4</v>
      </c>
      <c r="W201" s="562">
        <v>2.9981410880141398E-4</v>
      </c>
      <c r="X201" s="562">
        <v>4.02673641708935E-4</v>
      </c>
      <c r="Y201" s="562">
        <v>3.9838003565062399E-4</v>
      </c>
      <c r="Z201" s="562">
        <v>4.0137227676117002E-4</v>
      </c>
      <c r="AA201" s="562">
        <v>5.0085551553954695E-4</v>
      </c>
      <c r="AB201" s="562">
        <v>4.9996229365532603E-4</v>
      </c>
      <c r="AC201" s="562">
        <v>5.04024033613444E-4</v>
      </c>
      <c r="AD201" s="562">
        <v>5.9768109668109398E-4</v>
      </c>
      <c r="AE201" s="562">
        <v>6.0268721988795298E-4</v>
      </c>
      <c r="AF201" s="562">
        <v>6.0154806007509196E-4</v>
      </c>
      <c r="AG201" s="562">
        <v>6.0035937157471497E-4</v>
      </c>
      <c r="AH201" s="567">
        <v>0</v>
      </c>
    </row>
    <row r="202" spans="1:34" x14ac:dyDescent="0.25">
      <c r="A202" s="600"/>
      <c r="B202" s="600"/>
      <c r="C202" s="567" t="s">
        <v>1048</v>
      </c>
      <c r="D202" s="567" t="s">
        <v>9851</v>
      </c>
      <c r="E202" s="567" t="s">
        <v>9852</v>
      </c>
      <c r="F202" s="567" t="s">
        <v>9853</v>
      </c>
      <c r="G202" s="567" t="s">
        <v>9854</v>
      </c>
      <c r="H202" s="567" t="s">
        <v>9855</v>
      </c>
      <c r="I202" s="562">
        <v>1.44123993277311E-2</v>
      </c>
      <c r="J202" s="562">
        <v>1.4333312745098E-2</v>
      </c>
      <c r="K202" s="562">
        <v>1.3925707751355799E-2</v>
      </c>
      <c r="L202" s="562">
        <v>1.36844028157349E-2</v>
      </c>
      <c r="M202" s="562">
        <v>1.32807950980392E-2</v>
      </c>
      <c r="N202" s="562">
        <v>1.2962765019440501E-2</v>
      </c>
      <c r="O202" s="562">
        <v>1.22467715176979E-2</v>
      </c>
      <c r="P202" s="562">
        <v>1.20293864231846E-2</v>
      </c>
      <c r="Q202" s="562">
        <v>1.17978636254501E-2</v>
      </c>
      <c r="R202" s="562">
        <v>1.14877170980392E-2</v>
      </c>
      <c r="S202" s="562">
        <v>1.1061227120356299E-2</v>
      </c>
      <c r="T202" s="562">
        <v>1.0743837780112E-2</v>
      </c>
      <c r="U202" s="562">
        <v>1.04268119830983E-2</v>
      </c>
      <c r="V202" s="562">
        <v>1.02222470707941E-2</v>
      </c>
      <c r="W202" s="562">
        <v>9.9938036267138292E-3</v>
      </c>
      <c r="X202" s="562">
        <v>9.5634989905872096E-3</v>
      </c>
      <c r="Y202" s="562">
        <v>9.262335828877E-3</v>
      </c>
      <c r="Z202" s="562">
        <v>8.8301900887457502E-3</v>
      </c>
      <c r="AA202" s="562">
        <v>8.3142015579564903E-3</v>
      </c>
      <c r="AB202" s="562">
        <v>8.0993891572162802E-3</v>
      </c>
      <c r="AC202" s="562">
        <v>7.7619701176470397E-3</v>
      </c>
      <c r="AD202" s="562">
        <v>8.0686948051947698E-3</v>
      </c>
      <c r="AE202" s="562">
        <v>7.9353817285247197E-3</v>
      </c>
      <c r="AF202" s="562">
        <v>8.1208988110137506E-3</v>
      </c>
      <c r="AG202" s="562">
        <v>8.3049713067835599E-3</v>
      </c>
      <c r="AH202" s="567">
        <v>0</v>
      </c>
    </row>
    <row r="203" spans="1:34" x14ac:dyDescent="0.25">
      <c r="A203" s="600"/>
      <c r="B203" s="600"/>
      <c r="C203" s="567" t="s">
        <v>9719</v>
      </c>
      <c r="D203" s="567" t="s">
        <v>9856</v>
      </c>
      <c r="E203" s="567" t="s">
        <v>9857</v>
      </c>
      <c r="F203" s="567" t="s">
        <v>9858</v>
      </c>
      <c r="G203" s="567" t="s">
        <v>9859</v>
      </c>
      <c r="H203" s="567" t="s">
        <v>9860</v>
      </c>
      <c r="I203" s="562">
        <v>1.05278647103999E-2</v>
      </c>
      <c r="J203" s="562">
        <v>1.0527864710400001E-2</v>
      </c>
      <c r="K203" s="562">
        <v>1.05278647103999E-2</v>
      </c>
      <c r="L203" s="562">
        <v>9.9429833375999904E-3</v>
      </c>
      <c r="M203" s="562">
        <v>9.3581019647999905E-3</v>
      </c>
      <c r="N203" s="562">
        <v>8.7732205920000098E-3</v>
      </c>
      <c r="O203" s="562">
        <v>8.1883392191999908E-3</v>
      </c>
      <c r="P203" s="562">
        <v>7.6034578463999901E-3</v>
      </c>
      <c r="Q203" s="562">
        <v>7.0185764736000102E-3</v>
      </c>
      <c r="R203" s="562">
        <v>6.4336951007999896E-3</v>
      </c>
      <c r="S203" s="562">
        <v>5.8488137279999897E-3</v>
      </c>
      <c r="T203" s="562">
        <v>5.2639323551999899E-3</v>
      </c>
      <c r="U203" s="562">
        <v>4.6790509823999901E-3</v>
      </c>
      <c r="V203" s="562">
        <v>4.0941696095999902E-3</v>
      </c>
      <c r="W203" s="562">
        <v>3.5092882367999899E-3</v>
      </c>
      <c r="X203" s="562">
        <v>2.9244068640000001E-3</v>
      </c>
      <c r="Y203" s="562">
        <v>2.3395254911999898E-3</v>
      </c>
      <c r="Z203" s="562">
        <v>1.7546441184E-3</v>
      </c>
      <c r="AA203" s="562">
        <v>1.1697627455999999E-3</v>
      </c>
      <c r="AB203" s="562">
        <v>5.8488137279999897E-4</v>
      </c>
      <c r="AC203" s="567">
        <v>0</v>
      </c>
      <c r="AD203" s="567">
        <v>0</v>
      </c>
      <c r="AE203" s="567">
        <v>0</v>
      </c>
      <c r="AF203" s="567">
        <v>0</v>
      </c>
      <c r="AG203" s="567">
        <v>0</v>
      </c>
      <c r="AH203" s="567">
        <v>0</v>
      </c>
    </row>
    <row r="204" spans="1:34" x14ac:dyDescent="0.25">
      <c r="A204" s="600"/>
      <c r="B204" s="600" t="s">
        <v>106</v>
      </c>
      <c r="C204" s="567" t="s">
        <v>9861</v>
      </c>
      <c r="D204" s="567">
        <v>0</v>
      </c>
      <c r="E204" s="567" t="s">
        <v>9862</v>
      </c>
      <c r="F204" s="567" t="s">
        <v>9863</v>
      </c>
      <c r="G204" s="567" t="s">
        <v>9864</v>
      </c>
      <c r="H204" s="567" t="s">
        <v>9865</v>
      </c>
      <c r="I204" s="562">
        <v>2.2470161162651901E-2</v>
      </c>
      <c r="J204" s="562">
        <v>2.1454364458746999E-2</v>
      </c>
      <c r="K204" s="562">
        <v>2.02280821614748E-2</v>
      </c>
      <c r="L204" s="562">
        <v>1.9207522535448902E-2</v>
      </c>
      <c r="M204" s="562">
        <v>1.82942010738751E-2</v>
      </c>
      <c r="N204" s="562">
        <v>1.6992612280914199E-2</v>
      </c>
      <c r="O204" s="562">
        <v>1.5959646245742899E-2</v>
      </c>
      <c r="P204" s="562">
        <v>1.49725646044664E-2</v>
      </c>
      <c r="Q204" s="562">
        <v>1.38013672776226E-2</v>
      </c>
      <c r="R204" s="562">
        <v>1.26120310291229E-2</v>
      </c>
      <c r="S204" s="562">
        <v>1.15836869394997E-2</v>
      </c>
      <c r="T204" s="562">
        <v>1.04682817563131E-2</v>
      </c>
      <c r="U204" s="562">
        <v>9.4156075781120594E-3</v>
      </c>
      <c r="V204" s="562">
        <v>8.4789275038253797E-3</v>
      </c>
      <c r="W204" s="562">
        <v>7.4640317223663502E-3</v>
      </c>
      <c r="X204" s="562">
        <v>6.4402179986234199E-3</v>
      </c>
      <c r="Y204" s="562">
        <v>5.3190472074354199E-3</v>
      </c>
      <c r="Z204" s="562">
        <v>4.27954848550608E-3</v>
      </c>
      <c r="AA204" s="562">
        <v>3.3073889928002202E-3</v>
      </c>
      <c r="AB204" s="562">
        <v>2.2070189537399701E-3</v>
      </c>
      <c r="AC204" s="562">
        <v>1.1116684036724001E-3</v>
      </c>
      <c r="AD204" s="562">
        <v>1.0942075326765099E-3</v>
      </c>
      <c r="AE204" s="562">
        <v>1.08924431124622E-3</v>
      </c>
      <c r="AF204" s="562">
        <v>1.12668209917757E-3</v>
      </c>
      <c r="AG204" s="562">
        <v>1.05675680190841E-3</v>
      </c>
      <c r="AH204" s="562">
        <v>1.0842974506822601E-3</v>
      </c>
    </row>
    <row r="205" spans="1:34" x14ac:dyDescent="0.25">
      <c r="A205" s="600"/>
      <c r="B205" s="600"/>
      <c r="C205" s="567" t="s">
        <v>9697</v>
      </c>
      <c r="D205" s="567" t="s">
        <v>9866</v>
      </c>
      <c r="E205" s="567" t="s">
        <v>9910</v>
      </c>
      <c r="F205" s="567" t="s">
        <v>9911</v>
      </c>
      <c r="G205" s="567" t="s">
        <v>9912</v>
      </c>
      <c r="H205" s="567" t="s">
        <v>9913</v>
      </c>
      <c r="I205" s="562">
        <v>0.39676134425367798</v>
      </c>
      <c r="J205" s="562">
        <v>0.39831375127521501</v>
      </c>
      <c r="K205" s="562">
        <v>0.38760889610028998</v>
      </c>
      <c r="L205" s="562">
        <v>0.36885119622857498</v>
      </c>
      <c r="M205" s="562">
        <v>0.34722815227206399</v>
      </c>
      <c r="N205" s="562">
        <v>0.322816529219631</v>
      </c>
      <c r="O205" s="562">
        <v>0.29517732828509902</v>
      </c>
      <c r="P205" s="562">
        <v>0.26471609172320398</v>
      </c>
      <c r="Q205" s="562">
        <v>0.23281943038077799</v>
      </c>
      <c r="R205" s="562">
        <v>0.200375361690348</v>
      </c>
      <c r="S205" s="562">
        <v>0.166560858614658</v>
      </c>
      <c r="T205" s="562">
        <v>0.17140222281353401</v>
      </c>
      <c r="U205" s="562">
        <v>0.17473891721630599</v>
      </c>
      <c r="V205" s="562">
        <v>0.174898074489264</v>
      </c>
      <c r="W205" s="562">
        <v>0.172560008748111</v>
      </c>
      <c r="X205" s="562">
        <v>0.165765435006302</v>
      </c>
      <c r="Y205" s="562">
        <v>0.15867459436908099</v>
      </c>
      <c r="Z205" s="562">
        <v>0.14960236465338</v>
      </c>
      <c r="AA205" s="562">
        <v>0.13984813031048199</v>
      </c>
      <c r="AB205" s="562">
        <v>0.12834086544324999</v>
      </c>
      <c r="AC205" s="562">
        <v>0.115295388879816</v>
      </c>
      <c r="AD205" s="562">
        <v>8.8277528930042398E-2</v>
      </c>
      <c r="AE205" s="562">
        <v>6.3237308494133795E-2</v>
      </c>
      <c r="AF205" s="562">
        <v>4.0133707203897001E-2</v>
      </c>
      <c r="AG205" s="562">
        <v>1.9048284782905E-2</v>
      </c>
      <c r="AH205" s="567">
        <v>0</v>
      </c>
    </row>
    <row r="206" spans="1:34" x14ac:dyDescent="0.25">
      <c r="A206" s="600"/>
      <c r="B206" s="600"/>
      <c r="C206" s="567" t="s">
        <v>9703</v>
      </c>
      <c r="D206" s="567" t="s">
        <v>9914</v>
      </c>
      <c r="E206" s="567" t="s">
        <v>9915</v>
      </c>
      <c r="F206" s="567" t="s">
        <v>9916</v>
      </c>
      <c r="G206" s="567" t="s">
        <v>9917</v>
      </c>
      <c r="H206" s="567" t="s">
        <v>9918</v>
      </c>
      <c r="I206" s="562">
        <v>1.61862431855885</v>
      </c>
      <c r="J206" s="562">
        <v>1.80391013215528</v>
      </c>
      <c r="K206" s="562">
        <v>1.7418695638858199</v>
      </c>
      <c r="L206" s="562">
        <v>1.67788308567474</v>
      </c>
      <c r="M206" s="562">
        <v>1.5832694193086201</v>
      </c>
      <c r="N206" s="562">
        <v>1.4895874643320699</v>
      </c>
      <c r="O206" s="562">
        <v>1.39737390094245</v>
      </c>
      <c r="P206" s="562">
        <v>1.30576094182612</v>
      </c>
      <c r="Q206" s="562">
        <v>1.21474710298649</v>
      </c>
      <c r="R206" s="562">
        <v>1.12174364656906</v>
      </c>
      <c r="S206" s="562">
        <v>1.0271343005700799</v>
      </c>
      <c r="T206" s="562">
        <v>0.94399300973059697</v>
      </c>
      <c r="U206" s="562">
        <v>0.86302304720135004</v>
      </c>
      <c r="V206" s="562">
        <v>0.78247921890680905</v>
      </c>
      <c r="W206" s="562">
        <v>0.70284033278931801</v>
      </c>
      <c r="X206" s="562">
        <v>0.62343074561946998</v>
      </c>
      <c r="Y206" s="562">
        <v>0.551305439249554</v>
      </c>
      <c r="Z206" s="562">
        <v>0.48540085703109498</v>
      </c>
      <c r="AA206" s="562">
        <v>0.42563159560534097</v>
      </c>
      <c r="AB206" s="562">
        <v>0.37171271513182502</v>
      </c>
      <c r="AC206" s="562">
        <v>0.32325922988078998</v>
      </c>
      <c r="AD206" s="562">
        <v>0.27949559245324301</v>
      </c>
      <c r="AE206" s="562">
        <v>0.240416915928575</v>
      </c>
      <c r="AF206" s="562">
        <v>0.20553817910178801</v>
      </c>
      <c r="AG206" s="562">
        <v>0.17456677311375399</v>
      </c>
      <c r="AH206" s="562">
        <v>0.14727288602626801</v>
      </c>
    </row>
    <row r="207" spans="1:34" x14ac:dyDescent="0.25">
      <c r="A207" s="600"/>
      <c r="B207" s="600"/>
      <c r="C207" s="567" t="s">
        <v>9876</v>
      </c>
      <c r="D207" s="567" t="s">
        <v>9877</v>
      </c>
      <c r="E207" s="567" t="s">
        <v>9878</v>
      </c>
      <c r="F207" s="567" t="s">
        <v>9879</v>
      </c>
      <c r="G207" s="567" t="s">
        <v>9880</v>
      </c>
      <c r="H207" s="567" t="s">
        <v>9881</v>
      </c>
      <c r="I207" s="562">
        <v>5.0902978587875999E-2</v>
      </c>
      <c r="J207" s="562">
        <v>6.24181670693447E-2</v>
      </c>
      <c r="K207" s="562">
        <v>6.6805282970887905E-2</v>
      </c>
      <c r="L207" s="562">
        <v>6.8191432092625501E-2</v>
      </c>
      <c r="M207" s="562">
        <v>6.8871265321358704E-2</v>
      </c>
      <c r="N207" s="562">
        <v>6.9176326490820797E-2</v>
      </c>
      <c r="O207" s="562">
        <v>6.8654498802893094E-2</v>
      </c>
      <c r="P207" s="562">
        <v>6.7999324291698304E-2</v>
      </c>
      <c r="Q207" s="562">
        <v>6.7172794071734904E-2</v>
      </c>
      <c r="R207" s="562">
        <v>6.6170354166347894E-2</v>
      </c>
      <c r="S207" s="562">
        <v>6.5092899269815901E-2</v>
      </c>
      <c r="T207" s="562">
        <v>5.8706354750177797E-2</v>
      </c>
      <c r="U207" s="562">
        <v>5.2292424447418703E-2</v>
      </c>
      <c r="V207" s="562">
        <v>4.5851959879510303E-2</v>
      </c>
      <c r="W207" s="562">
        <v>3.9384318841337203E-2</v>
      </c>
      <c r="X207" s="562">
        <v>3.2888844560250402E-2</v>
      </c>
      <c r="Y207" s="562">
        <v>2.6366145398719801E-2</v>
      </c>
      <c r="Z207" s="562">
        <v>1.9817650626306599E-2</v>
      </c>
      <c r="AA207" s="562">
        <v>1.3241783086916E-2</v>
      </c>
      <c r="AB207" s="562">
        <v>6.6360789171734502E-3</v>
      </c>
      <c r="AC207" s="562">
        <v>4.63031103364874E-6</v>
      </c>
      <c r="AD207" s="562">
        <v>5.7043957372285197E-5</v>
      </c>
      <c r="AE207" s="562">
        <v>8.3620720367966195E-5</v>
      </c>
      <c r="AF207" s="562">
        <v>8.3266599247525095E-5</v>
      </c>
      <c r="AG207" s="562">
        <v>5.6960506286410301E-5</v>
      </c>
      <c r="AH207" s="562">
        <v>4.9088194436219803E-6</v>
      </c>
    </row>
    <row r="208" spans="1:34" x14ac:dyDescent="0.25">
      <c r="A208" s="600"/>
      <c r="B208" s="600"/>
      <c r="C208" s="567" t="s">
        <v>9290</v>
      </c>
      <c r="D208" s="567" t="s">
        <v>9919</v>
      </c>
      <c r="E208" s="567" t="s">
        <v>9920</v>
      </c>
      <c r="F208" s="567" t="s">
        <v>9921</v>
      </c>
      <c r="G208" s="567" t="s">
        <v>9922</v>
      </c>
      <c r="H208" s="567" t="s">
        <v>9923</v>
      </c>
      <c r="I208" s="562">
        <v>1.31264188643901E-2</v>
      </c>
      <c r="J208" s="562">
        <v>1.7054192103036901E-2</v>
      </c>
      <c r="K208" s="562">
        <v>2.0384636674278301E-2</v>
      </c>
      <c r="L208" s="562">
        <v>2.7030764715962999E-2</v>
      </c>
      <c r="M208" s="562">
        <v>3.4287790160464203E-2</v>
      </c>
      <c r="N208" s="562">
        <v>4.2348071474419401E-2</v>
      </c>
      <c r="O208" s="562">
        <v>5.2351268035675698E-2</v>
      </c>
      <c r="P208" s="562">
        <v>6.4208330281935094E-2</v>
      </c>
      <c r="Q208" s="562">
        <v>7.5833593649712094E-2</v>
      </c>
      <c r="R208" s="562">
        <v>8.84085396557696E-2</v>
      </c>
      <c r="S208" s="562">
        <v>0.101796939564424</v>
      </c>
      <c r="T208" s="562">
        <v>0.11744654828555801</v>
      </c>
      <c r="U208" s="562">
        <v>0.13360941434808199</v>
      </c>
      <c r="V208" s="562">
        <v>0.151364047086847</v>
      </c>
      <c r="W208" s="562">
        <v>0.17058592573893799</v>
      </c>
      <c r="X208" s="562">
        <v>0.191757528455135</v>
      </c>
      <c r="Y208" s="562">
        <v>0.21307622826358599</v>
      </c>
      <c r="Z208" s="562">
        <v>0.233351584903703</v>
      </c>
      <c r="AA208" s="562">
        <v>0.25171002915878199</v>
      </c>
      <c r="AB208" s="562">
        <v>0.26923380367702399</v>
      </c>
      <c r="AC208" s="562">
        <v>0.28592804181528098</v>
      </c>
      <c r="AD208" s="562">
        <v>0.30125285559905002</v>
      </c>
      <c r="AE208" s="562">
        <v>0.31541678367814302</v>
      </c>
      <c r="AF208" s="562">
        <v>0.328525595189467</v>
      </c>
      <c r="AG208" s="562">
        <v>0.340529368489914</v>
      </c>
      <c r="AH208" s="562">
        <v>0.35146825654469699</v>
      </c>
    </row>
    <row r="209" spans="1:34" x14ac:dyDescent="0.25">
      <c r="A209" s="600"/>
      <c r="B209" s="600"/>
      <c r="C209" s="567" t="s">
        <v>9887</v>
      </c>
      <c r="D209" s="567" t="s">
        <v>9888</v>
      </c>
      <c r="E209" s="567" t="s">
        <v>9924</v>
      </c>
      <c r="F209" s="567" t="s">
        <v>9925</v>
      </c>
      <c r="G209" s="567" t="s">
        <v>9926</v>
      </c>
      <c r="H209" s="567" t="s">
        <v>9892</v>
      </c>
      <c r="I209" s="562">
        <v>1.1720000159545799E-4</v>
      </c>
      <c r="J209" s="562">
        <v>1.34436931246141E-4</v>
      </c>
      <c r="K209" s="562">
        <v>1.33497349596727E-4</v>
      </c>
      <c r="L209" s="562">
        <v>1.7222742357553601E-3</v>
      </c>
      <c r="M209" s="562">
        <v>3.83275050922725E-3</v>
      </c>
      <c r="N209" s="562">
        <v>6.2971388697790802E-3</v>
      </c>
      <c r="O209" s="562">
        <v>9.2346800772598707E-3</v>
      </c>
      <c r="P209" s="562">
        <v>1.2798630207848299E-2</v>
      </c>
      <c r="Q209" s="562">
        <v>1.6904844962065301E-2</v>
      </c>
      <c r="R209" s="562">
        <v>2.3222795960570999E-2</v>
      </c>
      <c r="S209" s="562">
        <v>3.14652702314435E-2</v>
      </c>
      <c r="T209" s="562">
        <v>4.2512189242675802E-2</v>
      </c>
      <c r="U209" s="562">
        <v>5.38088600788936E-2</v>
      </c>
      <c r="V209" s="562">
        <v>6.5729967732314695E-2</v>
      </c>
      <c r="W209" s="562">
        <v>7.8177398278164598E-2</v>
      </c>
      <c r="X209" s="562">
        <v>9.1564130607728805E-2</v>
      </c>
      <c r="Y209" s="562">
        <v>0.104242310452972</v>
      </c>
      <c r="Z209" s="562">
        <v>0.117791962262913</v>
      </c>
      <c r="AA209" s="562">
        <v>0.13205877943293201</v>
      </c>
      <c r="AB209" s="562">
        <v>0.14700929780885599</v>
      </c>
      <c r="AC209" s="562">
        <v>0.162530717252755</v>
      </c>
      <c r="AD209" s="562">
        <v>0.17699524198875999</v>
      </c>
      <c r="AE209" s="562">
        <v>0.19070855868123199</v>
      </c>
      <c r="AF209" s="562">
        <v>0.20370219595043201</v>
      </c>
      <c r="AG209" s="562">
        <v>0.21591620037183901</v>
      </c>
      <c r="AH209" s="562">
        <v>0.22739853843963401</v>
      </c>
    </row>
    <row r="210" spans="1:34" x14ac:dyDescent="0.25">
      <c r="A210" s="600"/>
      <c r="B210" s="600"/>
      <c r="C210" s="567" t="s">
        <v>1048</v>
      </c>
      <c r="D210" s="567" t="s">
        <v>9893</v>
      </c>
      <c r="E210" s="567" t="s">
        <v>9894</v>
      </c>
      <c r="F210" s="567" t="s">
        <v>9895</v>
      </c>
      <c r="G210" s="567" t="s">
        <v>9896</v>
      </c>
      <c r="H210" s="567" t="s">
        <v>9897</v>
      </c>
      <c r="I210" s="567">
        <v>0</v>
      </c>
      <c r="J210" s="562">
        <v>9.9787741668591002E-5</v>
      </c>
      <c r="K210" s="562">
        <v>2.9893717480012E-4</v>
      </c>
      <c r="L210" s="562">
        <v>4.9760421076292601E-4</v>
      </c>
      <c r="M210" s="562">
        <v>5.0258794158997697E-4</v>
      </c>
      <c r="N210" s="562">
        <v>9.9372001642773593E-4</v>
      </c>
      <c r="O210" s="562">
        <v>1.3048767370733201E-3</v>
      </c>
      <c r="P210" s="562">
        <v>1.49725646044664E-3</v>
      </c>
      <c r="Q210" s="562">
        <v>1.7872274172460901E-3</v>
      </c>
      <c r="R210" s="562">
        <v>2.1847612806354701E-3</v>
      </c>
      <c r="S210" s="562">
        <v>2.47514678194438E-3</v>
      </c>
      <c r="T210" s="562">
        <v>2.89123972317219E-3</v>
      </c>
      <c r="U210" s="562">
        <v>3.3697963963769399E-3</v>
      </c>
      <c r="V210" s="562">
        <v>3.69082726637105E-3</v>
      </c>
      <c r="W210" s="562">
        <v>4.0803373415602704E-3</v>
      </c>
      <c r="X210" s="562">
        <v>4.4276498740536E-3</v>
      </c>
      <c r="Y210" s="562">
        <v>4.81725030107359E-3</v>
      </c>
      <c r="Z210" s="562">
        <v>5.0757435525769796E-3</v>
      </c>
      <c r="AA210" s="562">
        <v>5.2116432613821704E-3</v>
      </c>
      <c r="AB210" s="562">
        <v>5.41722834099812E-3</v>
      </c>
      <c r="AC210" s="562">
        <v>5.6594027823322597E-3</v>
      </c>
      <c r="AD210" s="562">
        <v>4.7747237789520398E-3</v>
      </c>
      <c r="AE210" s="562">
        <v>3.9608884045317198E-3</v>
      </c>
      <c r="AF210" s="562">
        <v>3.1751950067731701E-3</v>
      </c>
      <c r="AG210" s="562">
        <v>2.5938576046842998E-3</v>
      </c>
      <c r="AH210" s="562">
        <v>1.9714499103313798E-3</v>
      </c>
    </row>
    <row r="211" spans="1:34" x14ac:dyDescent="0.25">
      <c r="A211" s="600"/>
      <c r="B211" s="600"/>
      <c r="C211" s="567" t="s">
        <v>369</v>
      </c>
      <c r="D211" s="567">
        <v>0</v>
      </c>
      <c r="E211" s="567" t="s">
        <v>9927</v>
      </c>
      <c r="F211" s="567" t="s">
        <v>9928</v>
      </c>
      <c r="G211" s="567" t="s">
        <v>9929</v>
      </c>
      <c r="H211" s="567" t="s">
        <v>9930</v>
      </c>
      <c r="I211" s="562">
        <v>0.110724096070799</v>
      </c>
      <c r="J211" s="562">
        <v>0.13080054738861699</v>
      </c>
      <c r="K211" s="562">
        <v>0.15087699870643401</v>
      </c>
      <c r="L211" s="562">
        <v>0.170953450024251</v>
      </c>
      <c r="M211" s="562">
        <v>0.19102990134206799</v>
      </c>
      <c r="N211" s="562">
        <v>0.211106352659885</v>
      </c>
      <c r="O211" s="562">
        <v>0.23118280397770199</v>
      </c>
      <c r="P211" s="562">
        <v>0.25125925529551801</v>
      </c>
      <c r="Q211" s="562">
        <v>0.271335706613336</v>
      </c>
      <c r="R211" s="562">
        <v>0.29141215793115199</v>
      </c>
      <c r="S211" s="562">
        <v>0.31148860924896998</v>
      </c>
      <c r="T211" s="562">
        <v>0.295624091179221</v>
      </c>
      <c r="U211" s="562">
        <v>0.27975957310947103</v>
      </c>
      <c r="V211" s="562">
        <v>0.26389505503972299</v>
      </c>
      <c r="W211" s="562">
        <v>0.24803053696997299</v>
      </c>
      <c r="X211" s="562">
        <v>0.23216601890022501</v>
      </c>
      <c r="Y211" s="562">
        <v>0.216301500830475</v>
      </c>
      <c r="Z211" s="562">
        <v>0.20043698276072699</v>
      </c>
      <c r="AA211" s="562">
        <v>0.18457246469097799</v>
      </c>
      <c r="AB211" s="562">
        <v>0.16870794662122901</v>
      </c>
      <c r="AC211" s="562">
        <v>0.15284342855148</v>
      </c>
      <c r="AD211" s="562">
        <v>0.15181979187514599</v>
      </c>
      <c r="AE211" s="562">
        <v>0.15079615519881201</v>
      </c>
      <c r="AF211" s="562">
        <v>0.149772518522478</v>
      </c>
      <c r="AG211" s="562">
        <v>0.14874888184614399</v>
      </c>
      <c r="AH211" s="562">
        <v>0.14772524516978999</v>
      </c>
    </row>
    <row r="212" spans="1:34" x14ac:dyDescent="0.25">
      <c r="A212" s="600"/>
      <c r="B212" s="600"/>
      <c r="C212" s="567" t="s">
        <v>9931</v>
      </c>
      <c r="D212" s="567">
        <v>0</v>
      </c>
      <c r="E212" s="567">
        <v>0</v>
      </c>
      <c r="F212" s="567">
        <v>0</v>
      </c>
      <c r="G212" s="567">
        <v>0</v>
      </c>
      <c r="H212" s="567">
        <v>0</v>
      </c>
      <c r="I212" s="567">
        <v>0</v>
      </c>
      <c r="J212" s="567">
        <v>0</v>
      </c>
      <c r="K212" s="567">
        <v>0</v>
      </c>
      <c r="L212" s="567">
        <v>0</v>
      </c>
      <c r="M212" s="567">
        <v>0</v>
      </c>
      <c r="N212" s="567">
        <v>0</v>
      </c>
      <c r="O212" s="567">
        <v>0</v>
      </c>
      <c r="P212" s="567">
        <v>0</v>
      </c>
      <c r="Q212" s="567">
        <v>0</v>
      </c>
      <c r="R212" s="567">
        <v>0</v>
      </c>
      <c r="S212" s="567">
        <v>0</v>
      </c>
      <c r="T212" s="562">
        <v>6.9279999999990001E-3</v>
      </c>
      <c r="U212" s="562">
        <v>1.3855999999998E-2</v>
      </c>
      <c r="V212" s="562">
        <v>2.0783999999996999E-2</v>
      </c>
      <c r="W212" s="562">
        <v>2.77119999999959E-2</v>
      </c>
      <c r="X212" s="562">
        <v>3.4639999999994897E-2</v>
      </c>
      <c r="Y212" s="562">
        <v>4.1567999999993999E-2</v>
      </c>
      <c r="Z212" s="562">
        <v>4.8495999999993003E-2</v>
      </c>
      <c r="AA212" s="562">
        <v>5.5423999999992E-2</v>
      </c>
      <c r="AB212" s="562">
        <v>6.2351999999990998E-2</v>
      </c>
      <c r="AC212" s="562">
        <v>6.9279999999990002E-2</v>
      </c>
      <c r="AD212" s="562">
        <v>6.9495999999991995E-2</v>
      </c>
      <c r="AE212" s="562">
        <v>6.9711999999994001E-2</v>
      </c>
      <c r="AF212" s="562">
        <v>6.9927999999995993E-2</v>
      </c>
      <c r="AG212" s="562">
        <v>7.0143999999998E-2</v>
      </c>
      <c r="AH212" s="562">
        <v>7.0360000000000006E-2</v>
      </c>
    </row>
    <row r="213" spans="1:34" x14ac:dyDescent="0.25">
      <c r="A213" s="600" t="s">
        <v>9692</v>
      </c>
      <c r="B213" s="600" t="s">
        <v>9684</v>
      </c>
      <c r="C213" s="567" t="s">
        <v>9861</v>
      </c>
      <c r="D213" s="567">
        <v>0</v>
      </c>
      <c r="E213" s="567">
        <v>0</v>
      </c>
      <c r="F213" s="567">
        <v>0</v>
      </c>
      <c r="G213" s="567">
        <v>0</v>
      </c>
      <c r="H213" s="567">
        <v>0</v>
      </c>
      <c r="I213" s="567">
        <v>0</v>
      </c>
      <c r="J213" s="567">
        <v>0</v>
      </c>
      <c r="K213" s="567">
        <v>0</v>
      </c>
      <c r="L213" s="562">
        <v>1.01675289417269E-4</v>
      </c>
      <c r="M213" s="562">
        <v>2.9982908088707399E-4</v>
      </c>
      <c r="N213" s="562">
        <v>2.9661021185893398E-4</v>
      </c>
      <c r="O213" s="562">
        <v>2.9917833814397602E-4</v>
      </c>
      <c r="P213" s="562">
        <v>2.98606140614885E-4</v>
      </c>
      <c r="Q213" s="562">
        <v>2.9812671924192401E-4</v>
      </c>
      <c r="R213" s="562">
        <v>5.0897523306437297E-4</v>
      </c>
      <c r="S213" s="562">
        <v>5.0233986236576601E-4</v>
      </c>
      <c r="T213" s="562">
        <v>4.9752803683201098E-4</v>
      </c>
      <c r="U213" s="562">
        <v>5.0116291725644797E-4</v>
      </c>
      <c r="V213" s="562">
        <v>4.9913523734333102E-4</v>
      </c>
      <c r="W213" s="562">
        <v>4.9872596849573499E-4</v>
      </c>
      <c r="X213" s="562">
        <v>5.0028821858249996E-4</v>
      </c>
      <c r="Y213" s="562">
        <v>5.0428587441171202E-4</v>
      </c>
      <c r="Z213" s="562">
        <v>4.9046969102301398E-4</v>
      </c>
      <c r="AA213" s="562">
        <v>5.9891087513143295E-4</v>
      </c>
      <c r="AB213" s="562">
        <v>5.9991452762572599E-4</v>
      </c>
      <c r="AC213" s="562">
        <v>5.8939700425628204E-4</v>
      </c>
      <c r="AD213" s="562">
        <v>6.3672057107514899E-4</v>
      </c>
      <c r="AE213" s="562">
        <v>6.0167175434738297E-4</v>
      </c>
      <c r="AF213" s="562">
        <v>5.05441266693804E-4</v>
      </c>
      <c r="AG213" s="562">
        <v>4.9633987435536897E-4</v>
      </c>
      <c r="AH213" s="562">
        <v>4.9201915142660705E-4</v>
      </c>
    </row>
    <row r="214" spans="1:34" x14ac:dyDescent="0.25">
      <c r="A214" s="600"/>
      <c r="B214" s="600"/>
      <c r="C214" s="567" t="s">
        <v>9697</v>
      </c>
      <c r="D214" s="567" t="s">
        <v>9698</v>
      </c>
      <c r="E214" s="567" t="s">
        <v>9699</v>
      </c>
      <c r="F214" s="567" t="s">
        <v>9700</v>
      </c>
      <c r="G214" s="567" t="s">
        <v>9701</v>
      </c>
      <c r="H214" s="567" t="s">
        <v>9702</v>
      </c>
      <c r="I214" s="562">
        <v>3.5039068516985301E-2</v>
      </c>
      <c r="J214" s="562">
        <v>3.44820692676263E-2</v>
      </c>
      <c r="K214" s="562">
        <v>3.3696540844502999E-2</v>
      </c>
      <c r="L214" s="562">
        <v>3.2916077037728801E-2</v>
      </c>
      <c r="M214" s="562">
        <v>3.2140677847303699E-2</v>
      </c>
      <c r="N214" s="562">
        <v>3.1370343273227498E-2</v>
      </c>
      <c r="O214" s="562">
        <v>3.06050733155004E-2</v>
      </c>
      <c r="P214" s="562">
        <v>2.9844867974122301E-2</v>
      </c>
      <c r="Q214" s="562">
        <v>2.9089727249093301E-2</v>
      </c>
      <c r="R214" s="562">
        <v>2.8339651140413199E-2</v>
      </c>
      <c r="S214" s="562">
        <v>2.75946396480822E-2</v>
      </c>
      <c r="T214" s="562">
        <v>2.5714456245903999E-2</v>
      </c>
      <c r="U214" s="562">
        <v>2.3858076540566198E-2</v>
      </c>
      <c r="V214" s="562">
        <v>2.2025500532068702E-2</v>
      </c>
      <c r="W214" s="562">
        <v>2.02167282204118E-2</v>
      </c>
      <c r="X214" s="562">
        <v>1.8431759605595201E-2</v>
      </c>
      <c r="Y214" s="562">
        <v>1.6670594687619101E-2</v>
      </c>
      <c r="Z214" s="562">
        <v>1.4933233466483399E-2</v>
      </c>
      <c r="AA214" s="562">
        <v>1.32196759421881E-2</v>
      </c>
      <c r="AB214" s="562">
        <v>1.1529922114733301E-2</v>
      </c>
      <c r="AC214" s="562">
        <v>9.8639719841189105E-3</v>
      </c>
      <c r="AD214" s="562">
        <v>8.6669922712489193E-3</v>
      </c>
      <c r="AE214" s="562">
        <v>7.4938162552193504E-3</v>
      </c>
      <c r="AF214" s="562">
        <v>6.3444439360302099E-3</v>
      </c>
      <c r="AG214" s="562">
        <v>5.2188753136814901E-3</v>
      </c>
      <c r="AH214" s="562">
        <v>4.1171103881732004E-3</v>
      </c>
    </row>
    <row r="215" spans="1:34" x14ac:dyDescent="0.25">
      <c r="A215" s="600"/>
      <c r="B215" s="600"/>
      <c r="C215" s="567" t="s">
        <v>9703</v>
      </c>
      <c r="D215" s="567" t="s">
        <v>9704</v>
      </c>
      <c r="E215" s="567" t="s">
        <v>9705</v>
      </c>
      <c r="F215" s="567" t="s">
        <v>9706</v>
      </c>
      <c r="G215" s="567" t="s">
        <v>9707</v>
      </c>
      <c r="H215" s="567" t="s">
        <v>9708</v>
      </c>
      <c r="I215" s="562">
        <v>2.1797618425892398E-3</v>
      </c>
      <c r="J215" s="562">
        <v>1.94232148890214E-3</v>
      </c>
      <c r="K215" s="562">
        <v>1.69351526098027E-3</v>
      </c>
      <c r="L215" s="562">
        <v>1.4478749044409E-3</v>
      </c>
      <c r="M215" s="562">
        <v>1.20540041928402E-3</v>
      </c>
      <c r="N215" s="562">
        <v>9.6609180550964605E-4</v>
      </c>
      <c r="O215" s="562">
        <v>7.2994906311775801E-4</v>
      </c>
      <c r="P215" s="562">
        <v>4.9697219210836495E-4</v>
      </c>
      <c r="Q215" s="562">
        <v>2.70198624343659E-4</v>
      </c>
      <c r="R215" s="562">
        <v>7.0616944782631404E-5</v>
      </c>
      <c r="S215" s="562">
        <v>4.0891245056508997E-6</v>
      </c>
      <c r="T215" s="567">
        <v>0</v>
      </c>
      <c r="U215" s="567">
        <v>0</v>
      </c>
      <c r="V215" s="567">
        <v>0</v>
      </c>
      <c r="W215" s="567">
        <v>0</v>
      </c>
      <c r="X215" s="567">
        <v>0</v>
      </c>
      <c r="Y215" s="567">
        <v>0</v>
      </c>
      <c r="Z215" s="567">
        <v>0</v>
      </c>
      <c r="AA215" s="567">
        <v>0</v>
      </c>
      <c r="AB215" s="567">
        <v>0</v>
      </c>
      <c r="AC215" s="567">
        <v>0</v>
      </c>
      <c r="AD215" s="567">
        <v>0</v>
      </c>
      <c r="AE215" s="567">
        <v>0</v>
      </c>
      <c r="AF215" s="567">
        <v>0</v>
      </c>
      <c r="AG215" s="567">
        <v>0</v>
      </c>
      <c r="AH215" s="567">
        <v>0</v>
      </c>
    </row>
    <row r="216" spans="1:34" x14ac:dyDescent="0.25">
      <c r="A216" s="600"/>
      <c r="B216" s="600"/>
      <c r="C216" s="567" t="s">
        <v>9290</v>
      </c>
      <c r="D216" s="567" t="s">
        <v>9709</v>
      </c>
      <c r="E216" s="567" t="s">
        <v>9710</v>
      </c>
      <c r="F216" s="567" t="s">
        <v>9711</v>
      </c>
      <c r="G216" s="567" t="s">
        <v>9712</v>
      </c>
      <c r="H216" s="567" t="s">
        <v>9713</v>
      </c>
      <c r="I216" s="562">
        <v>8.31545064151578E-2</v>
      </c>
      <c r="J216" s="562">
        <v>8.4061345899789405E-2</v>
      </c>
      <c r="K216" s="562">
        <v>8.4401730815191506E-2</v>
      </c>
      <c r="L216" s="562">
        <v>8.4730024537465198E-2</v>
      </c>
      <c r="M216" s="562">
        <v>8.5046227066610497E-2</v>
      </c>
      <c r="N216" s="562">
        <v>8.5350338402627304E-2</v>
      </c>
      <c r="O216" s="562">
        <v>8.5642358545515704E-2</v>
      </c>
      <c r="P216" s="562">
        <v>8.5922287495275695E-2</v>
      </c>
      <c r="Q216" s="562">
        <v>8.6190125251907307E-2</v>
      </c>
      <c r="R216" s="562">
        <v>8.6445871815410497E-2</v>
      </c>
      <c r="S216" s="562">
        <v>8.6689527185785195E-2</v>
      </c>
      <c r="T216" s="562">
        <v>8.8718449215694106E-2</v>
      </c>
      <c r="U216" s="562">
        <v>9.0701226010328595E-2</v>
      </c>
      <c r="V216" s="562">
        <v>9.2637857569688398E-2</v>
      </c>
      <c r="W216" s="562">
        <v>9.4528343893773695E-2</v>
      </c>
      <c r="X216" s="562">
        <v>9.6372684982584403E-2</v>
      </c>
      <c r="Y216" s="562">
        <v>9.8170880836120605E-2</v>
      </c>
      <c r="Z216" s="562">
        <v>9.9922931454382205E-2</v>
      </c>
      <c r="AA216" s="562">
        <v>0.10162883683736899</v>
      </c>
      <c r="AB216" s="562">
        <v>0.103288596985081</v>
      </c>
      <c r="AC216" s="562">
        <v>0.104902211897519</v>
      </c>
      <c r="AD216" s="562">
        <v>0.10646968157468301</v>
      </c>
      <c r="AE216" s="562">
        <v>0.10799100601657199</v>
      </c>
      <c r="AF216" s="562">
        <v>0.109466185223186</v>
      </c>
      <c r="AG216" s="562">
        <v>0.110896147750249</v>
      </c>
      <c r="AH216" s="562">
        <v>0.11229002940004</v>
      </c>
    </row>
    <row r="217" spans="1:34" x14ac:dyDescent="0.25">
      <c r="A217" s="600"/>
      <c r="B217" s="600"/>
      <c r="C217" s="567" t="s">
        <v>9887</v>
      </c>
      <c r="D217" s="567">
        <v>0</v>
      </c>
      <c r="E217" s="567">
        <v>0</v>
      </c>
      <c r="F217" s="567">
        <v>0</v>
      </c>
      <c r="G217" s="567">
        <v>0</v>
      </c>
      <c r="H217" s="567">
        <v>0</v>
      </c>
      <c r="I217" s="567">
        <v>0</v>
      </c>
      <c r="J217" s="567">
        <v>0</v>
      </c>
      <c r="K217" s="567">
        <v>0</v>
      </c>
      <c r="L217" s="567">
        <v>0</v>
      </c>
      <c r="M217" s="567">
        <v>0</v>
      </c>
      <c r="N217" s="567">
        <v>0</v>
      </c>
      <c r="O217" s="567">
        <v>0</v>
      </c>
      <c r="P217" s="567">
        <v>0</v>
      </c>
      <c r="Q217" s="567">
        <v>0</v>
      </c>
      <c r="R217" s="567">
        <v>0</v>
      </c>
      <c r="S217" s="562">
        <v>5.0233986236576601E-4</v>
      </c>
      <c r="T217" s="562">
        <v>4.9752803683201098E-4</v>
      </c>
      <c r="U217" s="562">
        <v>4.0093033380515802E-4</v>
      </c>
      <c r="V217" s="562">
        <v>2.9948114240599898E-4</v>
      </c>
      <c r="W217" s="562">
        <v>2.9923558109744102E-4</v>
      </c>
      <c r="X217" s="562">
        <v>3.0017293114949998E-4</v>
      </c>
      <c r="Y217" s="562">
        <v>3.0257152464702701E-4</v>
      </c>
      <c r="Z217" s="562">
        <v>2.9428181461380802E-4</v>
      </c>
      <c r="AA217" s="562">
        <v>2.9945543756571599E-4</v>
      </c>
      <c r="AB217" s="562">
        <v>2.99957263812863E-4</v>
      </c>
      <c r="AC217" s="562">
        <v>2.9469850212814102E-4</v>
      </c>
      <c r="AD217" s="562">
        <v>2.1224019035838299E-4</v>
      </c>
      <c r="AE217" s="562">
        <v>2.0055725144912701E-4</v>
      </c>
      <c r="AF217" s="562">
        <v>2.0217650667752099E-4</v>
      </c>
      <c r="AG217" s="562">
        <v>1.98535949742147E-4</v>
      </c>
      <c r="AH217" s="562">
        <v>1.9680766057064201E-4</v>
      </c>
    </row>
    <row r="218" spans="1:34" x14ac:dyDescent="0.25">
      <c r="A218" s="600"/>
      <c r="B218" s="600"/>
      <c r="C218" s="567" t="s">
        <v>1048</v>
      </c>
      <c r="D218" s="567" t="s">
        <v>9714</v>
      </c>
      <c r="E218" s="567" t="s">
        <v>9715</v>
      </c>
      <c r="F218" s="567" t="s">
        <v>9716</v>
      </c>
      <c r="G218" s="567" t="s">
        <v>9717</v>
      </c>
      <c r="H218" s="567" t="s">
        <v>9718</v>
      </c>
      <c r="I218" s="562">
        <v>1.0489734093686099E-2</v>
      </c>
      <c r="J218" s="562">
        <v>1.01332201825032E-2</v>
      </c>
      <c r="K218" s="562">
        <v>9.7239367625035506E-3</v>
      </c>
      <c r="L218" s="562">
        <v>9.5574772052233296E-3</v>
      </c>
      <c r="M218" s="562">
        <v>9.2947015074993106E-3</v>
      </c>
      <c r="N218" s="562">
        <v>8.89830635576804E-3</v>
      </c>
      <c r="O218" s="562">
        <v>8.5764456934606399E-3</v>
      </c>
      <c r="P218" s="562">
        <v>8.2614365570118295E-3</v>
      </c>
      <c r="Q218" s="562">
        <v>7.9500458464513198E-3</v>
      </c>
      <c r="R218" s="562">
        <v>7.4310384027398502E-3</v>
      </c>
      <c r="S218" s="562">
        <v>6.6308861832281097E-3</v>
      </c>
      <c r="T218" s="562">
        <v>6.1693476567169399E-3</v>
      </c>
      <c r="U218" s="562">
        <v>5.8134898401748002E-3</v>
      </c>
      <c r="V218" s="562">
        <v>5.4904876107766502E-3</v>
      </c>
      <c r="W218" s="562">
        <v>5.0870048786565E-3</v>
      </c>
      <c r="X218" s="562">
        <v>4.7027092546754997E-3</v>
      </c>
      <c r="Y218" s="562">
        <v>4.3368585199407197E-3</v>
      </c>
      <c r="Z218" s="562">
        <v>4.0218514663887201E-3</v>
      </c>
      <c r="AA218" s="562">
        <v>3.5934652507886001E-3</v>
      </c>
      <c r="AB218" s="562">
        <v>3.2995299019414901E-3</v>
      </c>
      <c r="AC218" s="562">
        <v>3.0452178553241199E-3</v>
      </c>
      <c r="AD218" s="562">
        <v>2.7591224746589798E-3</v>
      </c>
      <c r="AE218" s="562">
        <v>2.5069656431140901E-3</v>
      </c>
      <c r="AF218" s="562">
        <v>2.3250298267915E-3</v>
      </c>
      <c r="AG218" s="562">
        <v>2.08462747229255E-3</v>
      </c>
      <c r="AH218" s="562">
        <v>1.8696727754210999E-3</v>
      </c>
    </row>
    <row r="219" spans="1:34" x14ac:dyDescent="0.25">
      <c r="A219" s="600"/>
      <c r="B219" s="600"/>
      <c r="C219" s="567" t="s">
        <v>369</v>
      </c>
      <c r="D219" s="567">
        <v>0</v>
      </c>
      <c r="E219" s="567">
        <v>0</v>
      </c>
      <c r="F219" s="567">
        <v>0</v>
      </c>
      <c r="G219" s="567">
        <v>0</v>
      </c>
      <c r="H219" s="567">
        <v>0</v>
      </c>
      <c r="I219" s="567">
        <v>0</v>
      </c>
      <c r="J219" s="562">
        <v>1.7715302318200001E-4</v>
      </c>
      <c r="K219" s="562">
        <v>3.5430604636400002E-4</v>
      </c>
      <c r="L219" s="562">
        <v>5.31459069546E-4</v>
      </c>
      <c r="M219" s="562">
        <v>7.0861209272800004E-4</v>
      </c>
      <c r="N219" s="562">
        <v>8.8576511590999997E-4</v>
      </c>
      <c r="O219" s="562">
        <v>1.062918139092E-3</v>
      </c>
      <c r="P219" s="562">
        <v>1.2400711622739999E-3</v>
      </c>
      <c r="Q219" s="562">
        <v>1.4172241854560001E-3</v>
      </c>
      <c r="R219" s="562">
        <v>1.594377208638E-3</v>
      </c>
      <c r="S219" s="562">
        <v>1.7715302318199999E-3</v>
      </c>
      <c r="T219" s="562">
        <v>2.3276877004819998E-3</v>
      </c>
      <c r="U219" s="562">
        <v>2.8838451691439999E-3</v>
      </c>
      <c r="V219" s="562">
        <v>3.440002637806E-3</v>
      </c>
      <c r="W219" s="562">
        <v>3.9961601064679997E-3</v>
      </c>
      <c r="X219" s="562">
        <v>4.5523175751300002E-3</v>
      </c>
      <c r="Y219" s="562">
        <v>5.1084750437919999E-3</v>
      </c>
      <c r="Z219" s="562">
        <v>5.6646325124540004E-3</v>
      </c>
      <c r="AA219" s="562">
        <v>6.2207899811160001E-3</v>
      </c>
      <c r="AB219" s="562">
        <v>6.7769474497779997E-3</v>
      </c>
      <c r="AC219" s="562">
        <v>7.3331049184400003E-3</v>
      </c>
      <c r="AD219" s="562">
        <v>7.4440956661979999E-3</v>
      </c>
      <c r="AE219" s="562">
        <v>7.5550864139559996E-3</v>
      </c>
      <c r="AF219" s="562">
        <v>7.6660771617140001E-3</v>
      </c>
      <c r="AG219" s="562">
        <v>7.7770679094719998E-3</v>
      </c>
      <c r="AH219" s="562">
        <v>7.8880586572299995E-3</v>
      </c>
    </row>
    <row r="220" spans="1:34" x14ac:dyDescent="0.25">
      <c r="A220" s="600"/>
      <c r="B220" s="600"/>
      <c r="C220" s="567" t="s">
        <v>9719</v>
      </c>
      <c r="D220" s="567" t="s">
        <v>9720</v>
      </c>
      <c r="E220" s="567" t="s">
        <v>9721</v>
      </c>
      <c r="F220" s="567" t="s">
        <v>9722</v>
      </c>
      <c r="G220" s="567" t="s">
        <v>9723</v>
      </c>
      <c r="H220" s="567" t="s">
        <v>9724</v>
      </c>
      <c r="I220" s="562">
        <v>1.8612799487999899E-3</v>
      </c>
      <c r="J220" s="562">
        <v>1.8612799487999999E-3</v>
      </c>
      <c r="K220" s="562">
        <v>1.84887141580799E-3</v>
      </c>
      <c r="L220" s="562">
        <v>1.4967172494950299E-3</v>
      </c>
      <c r="M220" s="562">
        <v>1.14915424038911E-3</v>
      </c>
      <c r="N220" s="562">
        <v>1.1413368646041599E-3</v>
      </c>
      <c r="O220" s="562">
        <v>1.05795152289791E-3</v>
      </c>
      <c r="P220" s="562">
        <v>9.7560849796300697E-4</v>
      </c>
      <c r="Q220" s="562">
        <v>8.9430778979942497E-4</v>
      </c>
      <c r="R220" s="562">
        <v>8.1404939840716702E-4</v>
      </c>
      <c r="S220" s="562">
        <v>7.3483332378623898E-4</v>
      </c>
      <c r="T220" s="562">
        <v>6.6134999140761495E-4</v>
      </c>
      <c r="U220" s="562">
        <v>5.8786665902899103E-4</v>
      </c>
      <c r="V220" s="562">
        <v>5.14383326650367E-4</v>
      </c>
      <c r="W220" s="562">
        <v>4.4089999427174298E-4</v>
      </c>
      <c r="X220" s="562">
        <v>3.6741666189311998E-4</v>
      </c>
      <c r="Y220" s="562">
        <v>2.9393332951449497E-4</v>
      </c>
      <c r="Z220" s="562">
        <v>2.20449997135872E-4</v>
      </c>
      <c r="AA220" s="562">
        <v>1.46966664757247E-4</v>
      </c>
      <c r="AB220" s="562">
        <v>7.3483332378623798E-5</v>
      </c>
      <c r="AC220" s="567">
        <v>0</v>
      </c>
      <c r="AD220" s="567">
        <v>0</v>
      </c>
      <c r="AE220" s="567">
        <v>0</v>
      </c>
      <c r="AF220" s="567">
        <v>0</v>
      </c>
      <c r="AG220" s="567">
        <v>0</v>
      </c>
      <c r="AH220" s="567">
        <v>0</v>
      </c>
    </row>
    <row r="221" spans="1:34" x14ac:dyDescent="0.25">
      <c r="A221" s="600"/>
      <c r="B221" s="600" t="s">
        <v>34</v>
      </c>
      <c r="C221" s="567" t="s">
        <v>9861</v>
      </c>
      <c r="D221" s="567">
        <v>0</v>
      </c>
      <c r="E221" s="567">
        <v>0</v>
      </c>
      <c r="F221" s="567">
        <v>0</v>
      </c>
      <c r="G221" s="567">
        <v>0</v>
      </c>
      <c r="H221" s="567">
        <v>0</v>
      </c>
      <c r="I221" s="567">
        <v>0</v>
      </c>
      <c r="J221" s="562">
        <v>1.29935857711549E-3</v>
      </c>
      <c r="K221" s="562">
        <v>2.6001593835472E-3</v>
      </c>
      <c r="L221" s="562">
        <v>3.9004075700606899E-3</v>
      </c>
      <c r="M221" s="562">
        <v>5.0023957419528496E-3</v>
      </c>
      <c r="N221" s="562">
        <v>6.4012293763739802E-3</v>
      </c>
      <c r="O221" s="562">
        <v>7.6991491829817901E-3</v>
      </c>
      <c r="P221" s="562">
        <v>8.9999878990087E-3</v>
      </c>
      <c r="Q221" s="562">
        <v>1.02994975711262E-2</v>
      </c>
      <c r="R221" s="562">
        <v>1.16948677317692E-2</v>
      </c>
      <c r="S221" s="562">
        <v>1.2796229320789001E-2</v>
      </c>
      <c r="T221" s="562">
        <v>1.25945099798966E-2</v>
      </c>
      <c r="U221" s="562">
        <v>1.2500467687246299E-2</v>
      </c>
      <c r="V221" s="562">
        <v>1.2503870690610999E-2</v>
      </c>
      <c r="W221" s="562">
        <v>1.21976233310301E-2</v>
      </c>
      <c r="X221" s="562">
        <v>1.1885354029589601E-2</v>
      </c>
      <c r="Y221" s="562">
        <v>1.1887092584255E-2</v>
      </c>
      <c r="Z221" s="562">
        <v>1.18994725974121E-2</v>
      </c>
      <c r="AA221" s="562">
        <v>1.14881967546616E-2</v>
      </c>
      <c r="AB221" s="562">
        <v>1.1402312316757399E-2</v>
      </c>
      <c r="AC221" s="562">
        <v>1.13937148298403E-2</v>
      </c>
      <c r="AD221" s="562">
        <v>1.0807789870174399E-2</v>
      </c>
      <c r="AE221" s="562">
        <v>1.00077435602536E-2</v>
      </c>
      <c r="AF221" s="562">
        <v>9.2958823453362302E-3</v>
      </c>
      <c r="AG221" s="562">
        <v>8.6759086442877893E-3</v>
      </c>
      <c r="AH221" s="562">
        <v>7.9875601439572796E-3</v>
      </c>
    </row>
    <row r="222" spans="1:34" x14ac:dyDescent="0.25">
      <c r="A222" s="600"/>
      <c r="B222" s="600"/>
      <c r="C222" s="567" t="s">
        <v>9697</v>
      </c>
      <c r="D222" s="567" t="s">
        <v>9725</v>
      </c>
      <c r="E222" s="567" t="s">
        <v>9726</v>
      </c>
      <c r="F222" s="567" t="s">
        <v>9727</v>
      </c>
      <c r="G222" s="567" t="s">
        <v>9728</v>
      </c>
      <c r="H222" s="567" t="s">
        <v>9729</v>
      </c>
      <c r="I222" s="562">
        <v>1.9924850144209399E-2</v>
      </c>
      <c r="J222" s="562">
        <v>1.9808244455413501E-2</v>
      </c>
      <c r="K222" s="562">
        <v>2.12749097132948E-2</v>
      </c>
      <c r="L222" s="562">
        <v>2.2357824114843099E-2</v>
      </c>
      <c r="M222" s="562">
        <v>2.3285901021971801E-2</v>
      </c>
      <c r="N222" s="562">
        <v>2.4270330176203E-2</v>
      </c>
      <c r="O222" s="562">
        <v>2.4535395723574899E-2</v>
      </c>
      <c r="P222" s="562">
        <v>2.5323500674223499E-2</v>
      </c>
      <c r="Q222" s="562">
        <v>2.58778576894825E-2</v>
      </c>
      <c r="R222" s="562">
        <v>2.6727728280952601E-2</v>
      </c>
      <c r="S222" s="562">
        <v>2.70485707047231E-2</v>
      </c>
      <c r="T222" s="562">
        <v>2.5887668316239999E-2</v>
      </c>
      <c r="U222" s="562">
        <v>2.5299259587919599E-2</v>
      </c>
      <c r="V222" s="562">
        <v>2.44154036199234E-2</v>
      </c>
      <c r="W222" s="562">
        <v>2.38359168626434E-2</v>
      </c>
      <c r="X222" s="562">
        <v>2.3264462782125999E-2</v>
      </c>
      <c r="Y222" s="562">
        <v>2.27010521978783E-2</v>
      </c>
      <c r="Z222" s="562">
        <v>2.1812577976770001E-2</v>
      </c>
      <c r="AA222" s="562">
        <v>2.1257688762860199E-2</v>
      </c>
      <c r="AB222" s="562">
        <v>2.0362398239057E-2</v>
      </c>
      <c r="AC222" s="562">
        <v>1.9815747153733399E-2</v>
      </c>
      <c r="AD222" s="562">
        <v>2.3522828150336999E-2</v>
      </c>
      <c r="AE222" s="562">
        <v>2.68659285517844E-2</v>
      </c>
      <c r="AF222" s="562">
        <v>3.0580902313176801E-2</v>
      </c>
      <c r="AG222" s="562">
        <v>3.4691781185764999E-2</v>
      </c>
      <c r="AH222" s="567">
        <v>0</v>
      </c>
    </row>
    <row r="223" spans="1:34" x14ac:dyDescent="0.25">
      <c r="A223" s="600"/>
      <c r="B223" s="600"/>
      <c r="C223" s="567" t="s">
        <v>9290</v>
      </c>
      <c r="D223" s="567" t="s">
        <v>9730</v>
      </c>
      <c r="E223" s="567" t="s">
        <v>9902</v>
      </c>
      <c r="F223" s="567" t="s">
        <v>9903</v>
      </c>
      <c r="G223" s="567" t="s">
        <v>9904</v>
      </c>
      <c r="H223" s="567" t="s">
        <v>9905</v>
      </c>
      <c r="I223" s="562">
        <v>0.34681406476742099</v>
      </c>
      <c r="J223" s="562">
        <v>0.33902521412799103</v>
      </c>
      <c r="K223" s="562">
        <v>0.35688526022739497</v>
      </c>
      <c r="L223" s="562">
        <v>0.36899576012167601</v>
      </c>
      <c r="M223" s="562">
        <v>0.37680170639013899</v>
      </c>
      <c r="N223" s="562">
        <v>0.38465008629306702</v>
      </c>
      <c r="O223" s="562">
        <v>0.381516429199102</v>
      </c>
      <c r="P223" s="562">
        <v>0.38617104544488601</v>
      </c>
      <c r="Q223" s="562">
        <v>0.38676189961087398</v>
      </c>
      <c r="R223" s="562">
        <v>0.39059744695287102</v>
      </c>
      <c r="S223" s="562">
        <v>0.38686491262216099</v>
      </c>
      <c r="T223" s="562">
        <v>0.37970619397644001</v>
      </c>
      <c r="U223" s="562">
        <v>0.38117927791206202</v>
      </c>
      <c r="V223" s="562">
        <v>0.379941905305891</v>
      </c>
      <c r="W223" s="562">
        <v>0.38354661443250199</v>
      </c>
      <c r="X223" s="562">
        <v>0.38801550026318499</v>
      </c>
      <c r="Y223" s="562">
        <v>0.39323021965467098</v>
      </c>
      <c r="Z223" s="562">
        <v>0.39498778468330298</v>
      </c>
      <c r="AA223" s="562">
        <v>0.401112869939523</v>
      </c>
      <c r="AB223" s="562">
        <v>0.40329583349978698</v>
      </c>
      <c r="AC223" s="562">
        <v>0.40961530373327099</v>
      </c>
      <c r="AD223" s="562">
        <v>0.415863100025534</v>
      </c>
      <c r="AE223" s="562">
        <v>0.41760029772178098</v>
      </c>
      <c r="AF223" s="562">
        <v>0.42341870707351498</v>
      </c>
      <c r="AG223" s="562">
        <v>0.435857188555627</v>
      </c>
      <c r="AH223" s="562">
        <v>0.44156388191610302</v>
      </c>
    </row>
    <row r="224" spans="1:34" x14ac:dyDescent="0.25">
      <c r="A224" s="600"/>
      <c r="B224" s="600"/>
      <c r="C224" s="567" t="s">
        <v>9887</v>
      </c>
      <c r="D224" s="567">
        <v>0</v>
      </c>
      <c r="E224" s="567">
        <v>0</v>
      </c>
      <c r="F224" s="567">
        <v>0</v>
      </c>
      <c r="G224" s="567">
        <v>0</v>
      </c>
      <c r="H224" s="567">
        <v>0</v>
      </c>
      <c r="I224" s="567">
        <v>0</v>
      </c>
      <c r="J224" s="567">
        <v>0</v>
      </c>
      <c r="K224" s="567">
        <v>0</v>
      </c>
      <c r="L224" s="567">
        <v>0</v>
      </c>
      <c r="M224" s="567">
        <v>0</v>
      </c>
      <c r="N224" s="567">
        <v>0</v>
      </c>
      <c r="O224" s="567">
        <v>0</v>
      </c>
      <c r="P224" s="567">
        <v>0</v>
      </c>
      <c r="Q224" s="567">
        <v>0</v>
      </c>
      <c r="R224" s="567">
        <v>0</v>
      </c>
      <c r="S224" s="562">
        <v>1.2296376612945701E-2</v>
      </c>
      <c r="T224" s="562">
        <v>1.16949021241897E-2</v>
      </c>
      <c r="U224" s="562">
        <v>1.1000411564776699E-2</v>
      </c>
      <c r="V224" s="562">
        <v>1.0303189449063501E-2</v>
      </c>
      <c r="W224" s="562">
        <v>9.6981103533600194E-3</v>
      </c>
      <c r="X224" s="562">
        <v>8.9889232156560705E-3</v>
      </c>
      <c r="Y224" s="562">
        <v>8.39088888300356E-3</v>
      </c>
      <c r="Z224" s="562">
        <v>7.4996676034109998E-3</v>
      </c>
      <c r="AA224" s="562">
        <v>6.8929180527969999E-3</v>
      </c>
      <c r="AB224" s="562">
        <v>6.3012778592606801E-3</v>
      </c>
      <c r="AC224" s="562">
        <v>5.59691254799173E-3</v>
      </c>
      <c r="AD224" s="562">
        <v>5.0036064213770598E-3</v>
      </c>
      <c r="AE224" s="562">
        <v>4.4034071665115899E-3</v>
      </c>
      <c r="AF224" s="562">
        <v>3.8982732415926099E-3</v>
      </c>
      <c r="AG224" s="562">
        <v>3.19113881169206E-3</v>
      </c>
      <c r="AH224" s="562">
        <v>2.79564605038505E-3</v>
      </c>
    </row>
    <row r="225" spans="1:34" x14ac:dyDescent="0.25">
      <c r="A225" s="600"/>
      <c r="B225" s="600"/>
      <c r="C225" s="567" t="s">
        <v>1048</v>
      </c>
      <c r="D225" s="567" t="s">
        <v>9735</v>
      </c>
      <c r="E225" s="567" t="s">
        <v>9736</v>
      </c>
      <c r="F225" s="567" t="s">
        <v>9737</v>
      </c>
      <c r="G225" s="567" t="s">
        <v>9738</v>
      </c>
      <c r="H225" s="567" t="s">
        <v>9739</v>
      </c>
      <c r="I225" s="562">
        <v>0.194257911826446</v>
      </c>
      <c r="J225" s="562">
        <v>0.18860689500130301</v>
      </c>
      <c r="K225" s="562">
        <v>0.194811941505767</v>
      </c>
      <c r="L225" s="562">
        <v>0.19762065021640801</v>
      </c>
      <c r="M225" s="562">
        <v>0.19859511095552801</v>
      </c>
      <c r="N225" s="562">
        <v>0.20063853326572201</v>
      </c>
      <c r="O225" s="562">
        <v>0.19487846438482401</v>
      </c>
      <c r="P225" s="562">
        <v>0.19049974386235</v>
      </c>
      <c r="Q225" s="562">
        <v>0.182191112374679</v>
      </c>
      <c r="R225" s="562">
        <v>0.17472332303532101</v>
      </c>
      <c r="S225" s="562">
        <v>0.15115545885182</v>
      </c>
      <c r="T225" s="562">
        <v>0.140038956205041</v>
      </c>
      <c r="U225" s="562">
        <v>0.13220494626031701</v>
      </c>
      <c r="V225" s="562">
        <v>0.122637963733513</v>
      </c>
      <c r="W225" s="562">
        <v>0.114677655415504</v>
      </c>
      <c r="X225" s="562">
        <v>0.10666855549245199</v>
      </c>
      <c r="Y225" s="562">
        <v>9.8093486703684493E-2</v>
      </c>
      <c r="Z225" s="562">
        <v>8.8596073288295205E-2</v>
      </c>
      <c r="AA225" s="562">
        <v>8.0417377282631694E-2</v>
      </c>
      <c r="AB225" s="562">
        <v>7.1114421554513293E-2</v>
      </c>
      <c r="AC225" s="562">
        <v>6.31651558987638E-2</v>
      </c>
      <c r="AD225" s="562">
        <v>5.5840247662568003E-2</v>
      </c>
      <c r="AE225" s="562">
        <v>4.8637633702832597E-2</v>
      </c>
      <c r="AF225" s="562">
        <v>4.2581138485088502E-2</v>
      </c>
      <c r="AG225" s="562">
        <v>3.3905849874228101E-2</v>
      </c>
      <c r="AH225" s="562">
        <v>2.8455683012847802E-2</v>
      </c>
    </row>
    <row r="226" spans="1:34" x14ac:dyDescent="0.25">
      <c r="A226" s="600"/>
      <c r="B226" s="600"/>
      <c r="C226" s="567" t="s">
        <v>369</v>
      </c>
      <c r="D226" s="567">
        <v>0</v>
      </c>
      <c r="E226" s="567">
        <v>0</v>
      </c>
      <c r="F226" s="567">
        <v>0</v>
      </c>
      <c r="G226" s="567">
        <v>0</v>
      </c>
      <c r="H226" s="567">
        <v>0</v>
      </c>
      <c r="I226" s="567">
        <v>0</v>
      </c>
      <c r="J226" s="562">
        <v>1.7364735086999999E-4</v>
      </c>
      <c r="K226" s="562">
        <v>3.4729470173999998E-4</v>
      </c>
      <c r="L226" s="562">
        <v>5.2094205260999897E-4</v>
      </c>
      <c r="M226" s="562">
        <v>6.9458940347999997E-4</v>
      </c>
      <c r="N226" s="562">
        <v>8.6823675434999901E-4</v>
      </c>
      <c r="O226" s="562">
        <v>1.0418841052199999E-3</v>
      </c>
      <c r="P226" s="562">
        <v>1.2155314560899999E-3</v>
      </c>
      <c r="Q226" s="562">
        <v>1.3891788069599999E-3</v>
      </c>
      <c r="R226" s="562">
        <v>1.56282615783E-3</v>
      </c>
      <c r="S226" s="562">
        <v>1.73647350869999E-3</v>
      </c>
      <c r="T226" s="562">
        <v>3.0359746334119998E-3</v>
      </c>
      <c r="U226" s="562">
        <v>4.3354757581240003E-3</v>
      </c>
      <c r="V226" s="562">
        <v>5.6349768828360004E-3</v>
      </c>
      <c r="W226" s="562">
        <v>6.9344780075480004E-3</v>
      </c>
      <c r="X226" s="562">
        <v>8.2339791322599901E-3</v>
      </c>
      <c r="Y226" s="562">
        <v>9.5334802569719997E-3</v>
      </c>
      <c r="Z226" s="562">
        <v>1.08329813816839E-2</v>
      </c>
      <c r="AA226" s="562">
        <v>1.2132482506396E-2</v>
      </c>
      <c r="AB226" s="562">
        <v>1.3431983631108001E-2</v>
      </c>
      <c r="AC226" s="562">
        <v>1.473148475582E-2</v>
      </c>
      <c r="AD226" s="562">
        <v>1.1785187804656001E-2</v>
      </c>
      <c r="AE226" s="562">
        <v>8.8388908534919996E-3</v>
      </c>
      <c r="AF226" s="562">
        <v>5.8925939023280003E-3</v>
      </c>
      <c r="AG226" s="562">
        <v>2.9462969511640002E-3</v>
      </c>
      <c r="AH226" s="567">
        <v>0</v>
      </c>
    </row>
    <row r="227" spans="1:34" x14ac:dyDescent="0.25">
      <c r="A227" s="600"/>
      <c r="B227" s="600"/>
      <c r="C227" s="567" t="s">
        <v>9719</v>
      </c>
      <c r="D227" s="567" t="s">
        <v>9740</v>
      </c>
      <c r="E227" s="567" t="s">
        <v>9740</v>
      </c>
      <c r="F227" s="567" t="s">
        <v>9741</v>
      </c>
      <c r="G227" s="567" t="s">
        <v>9740</v>
      </c>
      <c r="H227" s="567" t="s">
        <v>9742</v>
      </c>
      <c r="I227" s="562">
        <v>7.3546615896883201E-3</v>
      </c>
      <c r="J227" s="562">
        <v>7.1947776420864E-3</v>
      </c>
      <c r="K227" s="562">
        <v>7.5944875110911898E-3</v>
      </c>
      <c r="L227" s="562">
        <v>6.3849654474826701E-3</v>
      </c>
      <c r="M227" s="562">
        <v>5.0363443494604804E-3</v>
      </c>
      <c r="N227" s="562">
        <v>4.81600428417158E-3</v>
      </c>
      <c r="O227" s="562">
        <v>4.4508693188356901E-3</v>
      </c>
      <c r="P227" s="562">
        <v>4.1738703796153701E-3</v>
      </c>
      <c r="Q227" s="562">
        <v>3.8528034273372599E-3</v>
      </c>
      <c r="R227" s="562">
        <v>3.5663613424617002E-3</v>
      </c>
      <c r="S227" s="562">
        <v>3.21066952278105E-3</v>
      </c>
      <c r="T227" s="562">
        <v>2.8329436965715102E-3</v>
      </c>
      <c r="U227" s="562">
        <v>2.5181721747302298E-3</v>
      </c>
      <c r="V227" s="562">
        <v>2.1813666463600702E-3</v>
      </c>
      <c r="W227" s="562">
        <v>1.8697428397372001E-3</v>
      </c>
      <c r="X227" s="562">
        <v>1.55811903311433E-3</v>
      </c>
      <c r="Y227" s="562">
        <v>1.2464952264914599E-3</v>
      </c>
      <c r="Z227" s="562">
        <v>9.2542827421336301E-4</v>
      </c>
      <c r="AA227" s="562">
        <v>6.1695218280890802E-4</v>
      </c>
      <c r="AB227" s="562">
        <v>3.0532837618604098E-4</v>
      </c>
      <c r="AC227" s="567">
        <v>0</v>
      </c>
      <c r="AD227" s="567">
        <v>0</v>
      </c>
      <c r="AE227" s="567">
        <v>0</v>
      </c>
      <c r="AF227" s="567">
        <v>0</v>
      </c>
      <c r="AG227" s="564">
        <v>-2.6291902682773401E-20</v>
      </c>
      <c r="AH227" s="564">
        <v>1.31459513413867E-20</v>
      </c>
    </row>
    <row r="228" spans="1:34" x14ac:dyDescent="0.25">
      <c r="A228" s="600"/>
      <c r="B228" s="600" t="s">
        <v>173</v>
      </c>
      <c r="C228" s="567" t="s">
        <v>9861</v>
      </c>
      <c r="D228" s="567">
        <v>0</v>
      </c>
      <c r="E228" s="567">
        <v>0</v>
      </c>
      <c r="F228" s="567">
        <v>0</v>
      </c>
      <c r="G228" s="567">
        <v>0</v>
      </c>
      <c r="H228" s="567">
        <v>0</v>
      </c>
      <c r="I228" s="567">
        <v>0</v>
      </c>
      <c r="J228" s="562">
        <v>1.1003644394247201E-3</v>
      </c>
      <c r="K228" s="562">
        <v>2.3028358705522202E-3</v>
      </c>
      <c r="L228" s="562">
        <v>3.40036886645046E-3</v>
      </c>
      <c r="M228" s="562">
        <v>4.5963449395027096E-3</v>
      </c>
      <c r="N228" s="562">
        <v>5.70055921114088E-3</v>
      </c>
      <c r="O228" s="562">
        <v>6.9029773224595498E-3</v>
      </c>
      <c r="P228" s="562">
        <v>7.99768409624531E-3</v>
      </c>
      <c r="Q228" s="562">
        <v>8.9984703582006893E-3</v>
      </c>
      <c r="R228" s="562">
        <v>1.0197444221701E-2</v>
      </c>
      <c r="S228" s="562">
        <v>1.1510683852824799E-2</v>
      </c>
      <c r="T228" s="562">
        <v>1.24081400410816E-2</v>
      </c>
      <c r="U228" s="562">
        <v>1.34084803083397E-2</v>
      </c>
      <c r="V228" s="562">
        <v>1.4392287680835499E-2</v>
      </c>
      <c r="W228" s="562">
        <v>1.52025960546127E-2</v>
      </c>
      <c r="X228" s="562">
        <v>1.6292368179061E-2</v>
      </c>
      <c r="Y228" s="562">
        <v>1.7207315594621801E-2</v>
      </c>
      <c r="Z228" s="562">
        <v>1.8293599408607801E-2</v>
      </c>
      <c r="AA228" s="562">
        <v>1.9285524301670999E-2</v>
      </c>
      <c r="AB228" s="562">
        <v>2.0391310769609799E-2</v>
      </c>
      <c r="AC228" s="562">
        <v>2.1305305895470299E-2</v>
      </c>
      <c r="AD228" s="562">
        <v>2.30099711704932E-2</v>
      </c>
      <c r="AE228" s="562">
        <v>2.48942180708808E-2</v>
      </c>
      <c r="AF228" s="562">
        <v>2.6494869972940201E-2</v>
      </c>
      <c r="AG228" s="562">
        <v>2.8215719404596499E-2</v>
      </c>
      <c r="AH228" s="562">
        <v>2.9884235197050999E-2</v>
      </c>
    </row>
    <row r="229" spans="1:34" x14ac:dyDescent="0.25">
      <c r="A229" s="600"/>
      <c r="B229" s="600"/>
      <c r="C229" s="567" t="s">
        <v>81</v>
      </c>
      <c r="D229" s="567" t="s">
        <v>9743</v>
      </c>
      <c r="E229" s="567" t="s">
        <v>9744</v>
      </c>
      <c r="F229" s="567" t="s">
        <v>9745</v>
      </c>
      <c r="G229" s="567" t="s">
        <v>9746</v>
      </c>
      <c r="H229" s="567" t="s">
        <v>9747</v>
      </c>
      <c r="I229" s="562">
        <v>1.8607773967243401E-2</v>
      </c>
      <c r="J229" s="562">
        <v>1.70807148541916E-2</v>
      </c>
      <c r="K229" s="562">
        <v>1.67081386801173E-2</v>
      </c>
      <c r="L229" s="562">
        <v>1.60345040879846E-2</v>
      </c>
      <c r="M229" s="562">
        <v>1.50257506244583E-2</v>
      </c>
      <c r="N229" s="562">
        <v>1.40704993701849E-2</v>
      </c>
      <c r="O229" s="562">
        <v>1.30808821301777E-2</v>
      </c>
      <c r="P229" s="562">
        <v>1.2132226391935201E-2</v>
      </c>
      <c r="Q229" s="562">
        <v>1.11397004592763E-2</v>
      </c>
      <c r="R229" s="562">
        <v>1.0209778029548901E-2</v>
      </c>
      <c r="S229" s="562">
        <v>9.3698879967845702E-3</v>
      </c>
      <c r="T229" s="562">
        <v>8.7341340644907107E-3</v>
      </c>
      <c r="U229" s="562">
        <v>8.0476416667292095E-3</v>
      </c>
      <c r="V229" s="562">
        <v>7.4137435216506398E-3</v>
      </c>
      <c r="W229" s="562">
        <v>6.6533256628459299E-3</v>
      </c>
      <c r="X229" s="562">
        <v>6.707438945195E-3</v>
      </c>
      <c r="Y229" s="562">
        <v>6.4944132922371096E-3</v>
      </c>
      <c r="Z229" s="562">
        <v>6.2668733186970497E-3</v>
      </c>
      <c r="AA229" s="562">
        <v>6.0844698937193202E-3</v>
      </c>
      <c r="AB229" s="562">
        <v>5.9188340460488396E-3</v>
      </c>
      <c r="AC229" s="562">
        <v>5.7860090183796597E-3</v>
      </c>
      <c r="AD229" s="562">
        <v>5.6733456524631397E-3</v>
      </c>
      <c r="AE229" s="562">
        <v>5.5585643147472103E-3</v>
      </c>
      <c r="AF229" s="562">
        <v>5.4599112111727499E-3</v>
      </c>
      <c r="AG229" s="562">
        <v>5.3728787648901297E-3</v>
      </c>
      <c r="AH229" s="562">
        <v>5.2871381248611503E-3</v>
      </c>
    </row>
    <row r="230" spans="1:34" x14ac:dyDescent="0.25">
      <c r="A230" s="600"/>
      <c r="B230" s="600"/>
      <c r="C230" s="567" t="s">
        <v>9697</v>
      </c>
      <c r="D230" s="567" t="s">
        <v>9748</v>
      </c>
      <c r="E230" s="567" t="s">
        <v>9749</v>
      </c>
      <c r="F230" s="567" t="s">
        <v>9750</v>
      </c>
      <c r="G230" s="567" t="s">
        <v>9751</v>
      </c>
      <c r="H230" s="567" t="s">
        <v>9752</v>
      </c>
      <c r="I230" s="562">
        <v>4.2591513278236799E-2</v>
      </c>
      <c r="J230" s="562">
        <v>3.9731569221323801E-2</v>
      </c>
      <c r="K230" s="562">
        <v>4.0845985131290799E-2</v>
      </c>
      <c r="L230" s="562">
        <v>4.17600860813334E-2</v>
      </c>
      <c r="M230" s="562">
        <v>4.1827613369308701E-2</v>
      </c>
      <c r="N230" s="562">
        <v>4.2198396714764601E-2</v>
      </c>
      <c r="O230" s="562">
        <v>4.2135473895829001E-2</v>
      </c>
      <c r="P230" s="562">
        <v>4.1819221993093597E-2</v>
      </c>
      <c r="Q230" s="562">
        <v>4.14338481590633E-2</v>
      </c>
      <c r="R230" s="562">
        <v>4.11014814949631E-2</v>
      </c>
      <c r="S230" s="562">
        <v>4.09576795977388E-2</v>
      </c>
      <c r="T230" s="562">
        <v>3.9392862887996302E-2</v>
      </c>
      <c r="U230" s="562">
        <v>3.77435754385246E-2</v>
      </c>
      <c r="V230" s="562">
        <v>3.6292112069316498E-2</v>
      </c>
      <c r="W230" s="562">
        <v>3.4679391402567199E-2</v>
      </c>
      <c r="X230" s="562">
        <v>3.2834065212026801E-2</v>
      </c>
      <c r="Y230" s="562">
        <v>3.08880443793693E-2</v>
      </c>
      <c r="Z230" s="562">
        <v>2.9116796121939799E-2</v>
      </c>
      <c r="AA230" s="562">
        <v>2.73714699597674E-2</v>
      </c>
      <c r="AB230" s="562">
        <v>2.5661368306445699E-2</v>
      </c>
      <c r="AC230" s="562">
        <v>2.3816729055116299E-2</v>
      </c>
      <c r="AD230" s="562">
        <v>2.1741341457426799E-2</v>
      </c>
      <c r="AE230" s="562">
        <v>1.9863709087312002E-2</v>
      </c>
      <c r="AF230" s="562">
        <v>1.8183155980149399E-2</v>
      </c>
      <c r="AG230" s="562">
        <v>1.63228015087446E-2</v>
      </c>
      <c r="AH230" s="562">
        <v>1.42057015121637E-2</v>
      </c>
    </row>
    <row r="231" spans="1:34" x14ac:dyDescent="0.25">
      <c r="A231" s="600"/>
      <c r="B231" s="600"/>
      <c r="C231" s="567" t="s">
        <v>9703</v>
      </c>
      <c r="D231" s="567" t="s">
        <v>9753</v>
      </c>
      <c r="E231" s="567" t="s">
        <v>9754</v>
      </c>
      <c r="F231" s="567" t="s">
        <v>9755</v>
      </c>
      <c r="G231" s="567" t="s">
        <v>9756</v>
      </c>
      <c r="H231" s="567" t="s">
        <v>9757</v>
      </c>
      <c r="I231" s="562">
        <v>1.85061300914559E-3</v>
      </c>
      <c r="J231" s="562">
        <v>1.82729434199394E-3</v>
      </c>
      <c r="K231" s="562">
        <v>1.90968051691644E-3</v>
      </c>
      <c r="L231" s="562">
        <v>1.9505881136696701E-3</v>
      </c>
      <c r="M231" s="562">
        <v>1.98298947196097E-3</v>
      </c>
      <c r="N231" s="562">
        <v>2.01261160449781E-3</v>
      </c>
      <c r="O231" s="562">
        <v>2.0186750021951301E-3</v>
      </c>
      <c r="P231" s="562">
        <v>2.0192212836906399E-3</v>
      </c>
      <c r="Q231" s="562">
        <v>2.0102248821106399E-3</v>
      </c>
      <c r="R231" s="562">
        <v>2.0069223705006102E-3</v>
      </c>
      <c r="S231" s="562">
        <v>2.0124644340290799E-3</v>
      </c>
      <c r="T231" s="562">
        <v>2.0335382097398302E-3</v>
      </c>
      <c r="U231" s="562">
        <v>2.0427051173091699E-3</v>
      </c>
      <c r="V231" s="562">
        <v>2.0585414880045999E-3</v>
      </c>
      <c r="W231" s="562">
        <v>2.0727112200089699E-3</v>
      </c>
      <c r="X231" s="562">
        <v>2.0895947278509299E-3</v>
      </c>
      <c r="Y231" s="562">
        <v>2.1034629842218498E-3</v>
      </c>
      <c r="Z231" s="562">
        <v>2.1143213703659902E-3</v>
      </c>
      <c r="AA231" s="562">
        <v>2.1322255388882601E-3</v>
      </c>
      <c r="AB231" s="562">
        <v>2.1454657351052701E-3</v>
      </c>
      <c r="AC231" s="562">
        <v>2.1530408827700699E-3</v>
      </c>
      <c r="AD231" s="562">
        <v>2.1667553598925301E-3</v>
      </c>
      <c r="AE231" s="562">
        <v>2.1935988841373798E-3</v>
      </c>
      <c r="AF231" s="562">
        <v>2.2228599532178E-3</v>
      </c>
      <c r="AG231" s="562">
        <v>2.24059050500459E-3</v>
      </c>
      <c r="AH231" s="562">
        <v>2.2558128898409798E-3</v>
      </c>
    </row>
    <row r="232" spans="1:34" x14ac:dyDescent="0.25">
      <c r="A232" s="600"/>
      <c r="B232" s="600"/>
      <c r="C232" s="567" t="s">
        <v>9290</v>
      </c>
      <c r="D232" s="567" t="s">
        <v>9758</v>
      </c>
      <c r="E232" s="567" t="s">
        <v>9759</v>
      </c>
      <c r="F232" s="567" t="s">
        <v>9760</v>
      </c>
      <c r="G232" s="567" t="s">
        <v>9761</v>
      </c>
      <c r="H232" s="567" t="s">
        <v>9762</v>
      </c>
      <c r="I232" s="562">
        <v>0.109524573599613</v>
      </c>
      <c r="J232" s="562">
        <v>0.108934156519569</v>
      </c>
      <c r="K232" s="562">
        <v>0.11483169737632801</v>
      </c>
      <c r="L232" s="562">
        <v>0.117048210909034</v>
      </c>
      <c r="M232" s="562">
        <v>0.119190280242089</v>
      </c>
      <c r="N232" s="562">
        <v>0.121003102372925</v>
      </c>
      <c r="O232" s="562">
        <v>0.12186956181653499</v>
      </c>
      <c r="P232" s="562">
        <v>0.122175446367702</v>
      </c>
      <c r="Q232" s="562">
        <v>0.122043398151709</v>
      </c>
      <c r="R232" s="562">
        <v>0.121893212425597</v>
      </c>
      <c r="S232" s="562">
        <v>0.12193778799692501</v>
      </c>
      <c r="T232" s="562">
        <v>0.124819802358947</v>
      </c>
      <c r="U232" s="562">
        <v>0.12738922700501201</v>
      </c>
      <c r="V232" s="562">
        <v>0.130167672372067</v>
      </c>
      <c r="W232" s="562">
        <v>0.13333371469376801</v>
      </c>
      <c r="X232" s="562">
        <v>0.136802219305414</v>
      </c>
      <c r="Y232" s="562">
        <v>0.14002238468467099</v>
      </c>
      <c r="Z232" s="562">
        <v>0.14336386560624301</v>
      </c>
      <c r="AA232" s="562">
        <v>0.14704677944737199</v>
      </c>
      <c r="AB232" s="562">
        <v>0.15056303444944499</v>
      </c>
      <c r="AC232" s="562">
        <v>0.153817107717893</v>
      </c>
      <c r="AD232" s="562">
        <v>0.157561084815212</v>
      </c>
      <c r="AE232" s="562">
        <v>0.16212445664131001</v>
      </c>
      <c r="AF232" s="562">
        <v>0.16686193137085101</v>
      </c>
      <c r="AG232" s="562">
        <v>0.17109373868644301</v>
      </c>
      <c r="AH232" s="562">
        <v>0.17523539948293401</v>
      </c>
    </row>
    <row r="233" spans="1:34" x14ac:dyDescent="0.25">
      <c r="A233" s="600"/>
      <c r="B233" s="600"/>
      <c r="C233" s="567" t="s">
        <v>9887</v>
      </c>
      <c r="D233" s="567">
        <v>0</v>
      </c>
      <c r="E233" s="567">
        <v>0</v>
      </c>
      <c r="F233" s="567">
        <v>0</v>
      </c>
      <c r="G233" s="567">
        <v>0</v>
      </c>
      <c r="H233" s="567">
        <v>0</v>
      </c>
      <c r="I233" s="567">
        <v>0</v>
      </c>
      <c r="J233" s="567">
        <v>0</v>
      </c>
      <c r="K233" s="567">
        <v>0</v>
      </c>
      <c r="L233" s="567">
        <v>0</v>
      </c>
      <c r="M233" s="567">
        <v>0</v>
      </c>
      <c r="N233" s="567">
        <v>0</v>
      </c>
      <c r="O233" s="567">
        <v>0</v>
      </c>
      <c r="P233" s="567">
        <v>0</v>
      </c>
      <c r="Q233" s="567">
        <v>0</v>
      </c>
      <c r="R233" s="567">
        <v>0</v>
      </c>
      <c r="S233" s="562">
        <v>1.26117057865733E-2</v>
      </c>
      <c r="T233" s="562">
        <v>1.26082713320668E-2</v>
      </c>
      <c r="U233" s="562">
        <v>1.25079107353915E-2</v>
      </c>
      <c r="V233" s="562">
        <v>1.2393358836275001E-2</v>
      </c>
      <c r="W233" s="562">
        <v>1.2402117834026199E-2</v>
      </c>
      <c r="X233" s="562">
        <v>1.23941941975679E-2</v>
      </c>
      <c r="Y233" s="562">
        <v>1.2405274033331999E-2</v>
      </c>
      <c r="Z233" s="562">
        <v>1.23956629872533E-2</v>
      </c>
      <c r="AA233" s="562">
        <v>1.2390699551332599E-2</v>
      </c>
      <c r="AB233" s="562">
        <v>1.22947609052059E-2</v>
      </c>
      <c r="AC233" s="562">
        <v>1.2303063967806799E-2</v>
      </c>
      <c r="AD233" s="562">
        <v>1.20052023498225E-2</v>
      </c>
      <c r="AE233" s="562">
        <v>1.1997213528135301E-2</v>
      </c>
      <c r="AF233" s="562">
        <v>1.1997676968878599E-2</v>
      </c>
      <c r="AG233" s="562">
        <v>1.1906633365769401E-2</v>
      </c>
      <c r="AH233" s="562">
        <v>1.17937784389699E-2</v>
      </c>
    </row>
    <row r="234" spans="1:34" x14ac:dyDescent="0.25">
      <c r="A234" s="600"/>
      <c r="B234" s="600"/>
      <c r="C234" s="567" t="s">
        <v>87</v>
      </c>
      <c r="D234" s="567" t="s">
        <v>9763</v>
      </c>
      <c r="E234" s="567" t="s">
        <v>9764</v>
      </c>
      <c r="F234" s="567" t="s">
        <v>9765</v>
      </c>
      <c r="G234" s="567" t="s">
        <v>9766</v>
      </c>
      <c r="H234" s="567" t="s">
        <v>9767</v>
      </c>
      <c r="I234" s="562">
        <v>2.06065355187636E-2</v>
      </c>
      <c r="J234" s="562">
        <v>2.0407490155615798E-2</v>
      </c>
      <c r="K234" s="562">
        <v>2.1427428605171599E-2</v>
      </c>
      <c r="L234" s="562">
        <v>2.1874332276327901E-2</v>
      </c>
      <c r="M234" s="562">
        <v>2.2212228599040301E-2</v>
      </c>
      <c r="N234" s="562">
        <v>2.2524318192994799E-2</v>
      </c>
      <c r="O234" s="562">
        <v>2.2554616300109201E-2</v>
      </c>
      <c r="P234" s="562">
        <v>2.2528405554344402E-2</v>
      </c>
      <c r="Q234" s="562">
        <v>2.2408992228135999E-2</v>
      </c>
      <c r="R234" s="562">
        <v>2.23666174594493E-2</v>
      </c>
      <c r="S234" s="562">
        <v>2.2457678128001701E-2</v>
      </c>
      <c r="T234" s="562">
        <v>2.2705599038331699E-2</v>
      </c>
      <c r="U234" s="562">
        <v>2.2771910746974201E-2</v>
      </c>
      <c r="V234" s="562">
        <v>2.2940462495658401E-2</v>
      </c>
      <c r="W234" s="562">
        <v>2.3077198403252501E-2</v>
      </c>
      <c r="X234" s="562">
        <v>2.32488824593064E-2</v>
      </c>
      <c r="Y234" s="562">
        <v>2.3396560550370399E-2</v>
      </c>
      <c r="Z234" s="562">
        <v>2.35080982039623E-2</v>
      </c>
      <c r="AA234" s="562">
        <v>2.3685292288385E-2</v>
      </c>
      <c r="AB234" s="562">
        <v>2.3815974668771701E-2</v>
      </c>
      <c r="AC234" s="562">
        <v>2.3854932000333E-2</v>
      </c>
      <c r="AD234" s="562">
        <v>2.3967816267308002E-2</v>
      </c>
      <c r="AE234" s="562">
        <v>2.4252377082442701E-2</v>
      </c>
      <c r="AF234" s="562">
        <v>2.4555467829791799E-2</v>
      </c>
      <c r="AG234" s="562">
        <v>2.46932543302134E-2</v>
      </c>
      <c r="AH234" s="562">
        <v>2.4801643292272101E-2</v>
      </c>
    </row>
    <row r="235" spans="1:34" x14ac:dyDescent="0.25">
      <c r="A235" s="600"/>
      <c r="B235" s="600"/>
      <c r="C235" s="567" t="s">
        <v>1048</v>
      </c>
      <c r="D235" s="567" t="s">
        <v>9768</v>
      </c>
      <c r="E235" s="567" t="s">
        <v>9769</v>
      </c>
      <c r="F235" s="567" t="s">
        <v>9770</v>
      </c>
      <c r="G235" s="567" t="s">
        <v>9771</v>
      </c>
      <c r="H235" s="567" t="s">
        <v>9772</v>
      </c>
      <c r="I235" s="562">
        <v>0.14298712120609999</v>
      </c>
      <c r="J235" s="562">
        <v>0.14164691329321899</v>
      </c>
      <c r="K235" s="562">
        <v>0.14718124911790201</v>
      </c>
      <c r="L235" s="562">
        <v>0.15171645795309799</v>
      </c>
      <c r="M235" s="562">
        <v>0.15497676089497101</v>
      </c>
      <c r="N235" s="562">
        <v>0.15521522624018599</v>
      </c>
      <c r="O235" s="562">
        <v>0.15416649353493</v>
      </c>
      <c r="P235" s="562">
        <v>0.15275576623828499</v>
      </c>
      <c r="Q235" s="562">
        <v>0.15077437000185101</v>
      </c>
      <c r="R235" s="562">
        <v>0.14866274076146499</v>
      </c>
      <c r="S235" s="562">
        <v>0.13402439720810899</v>
      </c>
      <c r="T235" s="562">
        <v>0.13218671769571599</v>
      </c>
      <c r="U235" s="562">
        <v>0.129782081790423</v>
      </c>
      <c r="V235" s="562">
        <v>0.12783149960964299</v>
      </c>
      <c r="W235" s="562">
        <v>0.126321571164315</v>
      </c>
      <c r="X235" s="562">
        <v>0.12504142694481801</v>
      </c>
      <c r="Y235" s="562">
        <v>0.12365257020321301</v>
      </c>
      <c r="Z235" s="562">
        <v>0.1221572594389</v>
      </c>
      <c r="AA235" s="562">
        <v>0.121009170618257</v>
      </c>
      <c r="AB235" s="562">
        <v>0.119649014662857</v>
      </c>
      <c r="AC235" s="562">
        <v>0.117929369252392</v>
      </c>
      <c r="AD235" s="562">
        <v>0.115550072617042</v>
      </c>
      <c r="AE235" s="562">
        <v>0.113373667840878</v>
      </c>
      <c r="AF235" s="562">
        <v>0.111478415169163</v>
      </c>
      <c r="AG235" s="562">
        <v>0.108860647915606</v>
      </c>
      <c r="AH235" s="562">
        <v>0.106243953225636</v>
      </c>
    </row>
    <row r="236" spans="1:34" x14ac:dyDescent="0.25">
      <c r="A236" s="600"/>
      <c r="B236" s="600"/>
      <c r="C236" s="567" t="s">
        <v>369</v>
      </c>
      <c r="D236" s="567">
        <v>0</v>
      </c>
      <c r="E236" s="567">
        <v>0</v>
      </c>
      <c r="F236" s="567">
        <v>0</v>
      </c>
      <c r="G236" s="567">
        <v>0</v>
      </c>
      <c r="H236" s="567">
        <v>0</v>
      </c>
      <c r="I236" s="567">
        <v>0</v>
      </c>
      <c r="J236" s="562">
        <v>2.6294152979699999E-4</v>
      </c>
      <c r="K236" s="562">
        <v>5.2588305959399998E-4</v>
      </c>
      <c r="L236" s="562">
        <v>7.8882458939100002E-4</v>
      </c>
      <c r="M236" s="562">
        <v>1.051766119188E-3</v>
      </c>
      <c r="N236" s="562">
        <v>1.3147076489850001E-3</v>
      </c>
      <c r="O236" s="562">
        <v>1.5776491787819901E-3</v>
      </c>
      <c r="P236" s="562">
        <v>1.84059070857899E-3</v>
      </c>
      <c r="Q236" s="562">
        <v>2.1035322383759999E-3</v>
      </c>
      <c r="R236" s="562">
        <v>2.3664737681730001E-3</v>
      </c>
      <c r="S236" s="562">
        <v>2.6294152979700002E-3</v>
      </c>
      <c r="T236" s="562">
        <v>4.1370644922389998E-3</v>
      </c>
      <c r="U236" s="562">
        <v>5.6447136865079997E-3</v>
      </c>
      <c r="V236" s="562">
        <v>7.1523628807769997E-3</v>
      </c>
      <c r="W236" s="562">
        <v>8.6600120750460006E-3</v>
      </c>
      <c r="X236" s="562">
        <v>1.0167661269315001E-2</v>
      </c>
      <c r="Y236" s="562">
        <v>1.1675310463584001E-2</v>
      </c>
      <c r="Z236" s="562">
        <v>1.3182959657853001E-2</v>
      </c>
      <c r="AA236" s="562">
        <v>1.4690608852122001E-2</v>
      </c>
      <c r="AB236" s="562">
        <v>1.6198258046390999E-2</v>
      </c>
      <c r="AC236" s="562">
        <v>1.7705907240659999E-2</v>
      </c>
      <c r="AD236" s="562">
        <v>1.9608126441542001E-2</v>
      </c>
      <c r="AE236" s="562">
        <v>2.1510345642424E-2</v>
      </c>
      <c r="AF236" s="562">
        <v>2.3412564843306002E-2</v>
      </c>
      <c r="AG236" s="562">
        <v>2.5314784044188E-2</v>
      </c>
      <c r="AH236" s="562">
        <v>2.7217003245069999E-2</v>
      </c>
    </row>
    <row r="237" spans="1:34" x14ac:dyDescent="0.25">
      <c r="A237" s="600"/>
      <c r="B237" s="600"/>
      <c r="C237" s="567" t="s">
        <v>9719</v>
      </c>
      <c r="D237" s="567" t="s">
        <v>9773</v>
      </c>
      <c r="E237" s="567" t="s">
        <v>9774</v>
      </c>
      <c r="F237" s="567" t="s">
        <v>9775</v>
      </c>
      <c r="G237" s="567" t="s">
        <v>9774</v>
      </c>
      <c r="H237" s="567" t="s">
        <v>9774</v>
      </c>
      <c r="I237" s="562">
        <v>1.6698666577026199E-2</v>
      </c>
      <c r="J237" s="562">
        <v>1.6345330278843901E-2</v>
      </c>
      <c r="K237" s="562">
        <v>1.68201068057269E-2</v>
      </c>
      <c r="L237" s="562">
        <v>1.3760729314469399E-2</v>
      </c>
      <c r="M237" s="562">
        <v>1.0607579933176001E-2</v>
      </c>
      <c r="N237" s="562">
        <v>9.8933808926577292E-3</v>
      </c>
      <c r="O237" s="562">
        <v>9.1503417339817896E-3</v>
      </c>
      <c r="P237" s="562">
        <v>8.4121303126488498E-3</v>
      </c>
      <c r="Q237" s="562">
        <v>7.6580242600815199E-3</v>
      </c>
      <c r="R237" s="562">
        <v>6.9315110822993804E-3</v>
      </c>
      <c r="S237" s="562">
        <v>6.2547609435641797E-3</v>
      </c>
      <c r="T237" s="562">
        <v>5.6048583480620296E-3</v>
      </c>
      <c r="U237" s="562">
        <v>4.9517521776311704E-3</v>
      </c>
      <c r="V237" s="562">
        <v>4.3098712066562501E-3</v>
      </c>
      <c r="W237" s="562">
        <v>3.6826680954647399E-3</v>
      </c>
      <c r="X237" s="562">
        <v>3.06367426415985E-3</v>
      </c>
      <c r="Y237" s="562">
        <v>2.4444382356708502E-3</v>
      </c>
      <c r="Z237" s="562">
        <v>1.83369063132959E-3</v>
      </c>
      <c r="AA237" s="562">
        <v>1.2253211585542699E-3</v>
      </c>
      <c r="AB237" s="562">
        <v>6.1331319412657505E-4</v>
      </c>
      <c r="AC237" s="564">
        <v>1.6814135313875299E-19</v>
      </c>
      <c r="AD237" s="564">
        <v>4.3126566905613198E-20</v>
      </c>
      <c r="AE237" s="564">
        <v>-1.6696911083389501E-19</v>
      </c>
      <c r="AF237" s="564">
        <v>6.7048966287938498E-21</v>
      </c>
      <c r="AG237" s="564">
        <v>-1.20151418282473E-20</v>
      </c>
      <c r="AH237" s="567">
        <v>0</v>
      </c>
    </row>
    <row r="238" spans="1:34" x14ac:dyDescent="0.25">
      <c r="A238" s="600"/>
      <c r="B238" s="600" t="s">
        <v>9776</v>
      </c>
      <c r="C238" s="567" t="s">
        <v>9861</v>
      </c>
      <c r="D238" s="567">
        <v>0</v>
      </c>
      <c r="E238" s="567">
        <v>0</v>
      </c>
      <c r="F238" s="567">
        <v>0</v>
      </c>
      <c r="G238" s="567">
        <v>0</v>
      </c>
      <c r="H238" s="567">
        <v>0</v>
      </c>
      <c r="I238" s="567">
        <v>0</v>
      </c>
      <c r="J238" s="562">
        <v>1.10049229231024E-3</v>
      </c>
      <c r="K238" s="562">
        <v>2.3001871497232299E-3</v>
      </c>
      <c r="L238" s="562">
        <v>3.4989713176873799E-3</v>
      </c>
      <c r="M238" s="562">
        <v>4.7001173975637902E-3</v>
      </c>
      <c r="N238" s="562">
        <v>5.89834550749765E-3</v>
      </c>
      <c r="O238" s="562">
        <v>7.0019519914706896E-3</v>
      </c>
      <c r="P238" s="562">
        <v>8.2031904454373406E-3</v>
      </c>
      <c r="Q238" s="562">
        <v>9.4033190896700009E-3</v>
      </c>
      <c r="R238" s="562">
        <v>1.05999293410779E-2</v>
      </c>
      <c r="S238" s="562">
        <v>1.17966917189926E-2</v>
      </c>
      <c r="T238" s="562">
        <v>1.1603698324274599E-2</v>
      </c>
      <c r="U238" s="562">
        <v>1.13904954857687E-2</v>
      </c>
      <c r="V238" s="562">
        <v>1.11940642026233E-2</v>
      </c>
      <c r="W238" s="562">
        <v>1.09910325981125E-2</v>
      </c>
      <c r="X238" s="562">
        <v>1.0800456374040901E-2</v>
      </c>
      <c r="Y238" s="562">
        <v>1.05076086395376E-2</v>
      </c>
      <c r="Z238" s="562">
        <v>1.04033982451183E-2</v>
      </c>
      <c r="AA238" s="562">
        <v>1.02002259524507E-2</v>
      </c>
      <c r="AB238" s="562">
        <v>9.89637200851122E-3</v>
      </c>
      <c r="AC238" s="562">
        <v>9.6986150599695804E-3</v>
      </c>
      <c r="AD238" s="562">
        <v>9.7072428028040694E-3</v>
      </c>
      <c r="AE238" s="562">
        <v>9.3917470411886902E-3</v>
      </c>
      <c r="AF238" s="562">
        <v>9.4021899799081998E-3</v>
      </c>
      <c r="AG238" s="562">
        <v>9.1018409092711201E-3</v>
      </c>
      <c r="AH238" s="562">
        <v>9.0142508965878505E-3</v>
      </c>
    </row>
    <row r="239" spans="1:34" x14ac:dyDescent="0.25">
      <c r="A239" s="600"/>
      <c r="B239" s="600"/>
      <c r="C239" s="567" t="s">
        <v>9697</v>
      </c>
      <c r="D239" s="567" t="s">
        <v>9777</v>
      </c>
      <c r="E239" s="567" t="s">
        <v>9778</v>
      </c>
      <c r="F239" s="567" t="s">
        <v>9779</v>
      </c>
      <c r="G239" s="567" t="s">
        <v>9779</v>
      </c>
      <c r="H239" s="567" t="s">
        <v>9779</v>
      </c>
      <c r="I239" s="562">
        <v>6.9940175397853704E-4</v>
      </c>
      <c r="J239" s="562">
        <v>6.5024555331491996E-4</v>
      </c>
      <c r="K239" s="562">
        <v>6.5714281707457899E-4</v>
      </c>
      <c r="L239" s="562">
        <v>6.8848616375790305E-4</v>
      </c>
      <c r="M239" s="562">
        <v>6.5129520082113303E-4</v>
      </c>
      <c r="N239" s="562">
        <v>6.1940973599922502E-4</v>
      </c>
      <c r="O239" s="562">
        <v>5.8592084645125899E-4</v>
      </c>
      <c r="P239" s="562">
        <v>5.4673871005617798E-4</v>
      </c>
      <c r="Q239" s="562">
        <v>5.1241372491035296E-4</v>
      </c>
      <c r="R239" s="562">
        <v>4.6784294905012798E-4</v>
      </c>
      <c r="S239" s="562">
        <v>4.2162189836125898E-4</v>
      </c>
      <c r="T239" s="562">
        <v>3.8432632165286802E-4</v>
      </c>
      <c r="U239" s="562">
        <v>3.4491749966165198E-4</v>
      </c>
      <c r="V239" s="562">
        <v>3.1189936432623002E-4</v>
      </c>
      <c r="W239" s="562">
        <v>2.7873838615454199E-4</v>
      </c>
      <c r="X239" s="562">
        <v>2.4163875329922499E-4</v>
      </c>
      <c r="Y239" s="562">
        <v>2.0856422199528701E-4</v>
      </c>
      <c r="Z239" s="562">
        <v>1.78329245555924E-4</v>
      </c>
      <c r="AA239" s="562">
        <v>1.48417972134279E-4</v>
      </c>
      <c r="AB239" s="562">
        <v>1.17600207994696E-4</v>
      </c>
      <c r="AC239" s="562">
        <v>8.4777855509833499E-5</v>
      </c>
      <c r="AD239" s="562">
        <v>7.1360434373284406E-5</v>
      </c>
      <c r="AE239" s="562">
        <v>5.8923345178776497E-5</v>
      </c>
      <c r="AF239" s="562">
        <v>4.7203884094449398E-5</v>
      </c>
      <c r="AG239" s="562">
        <v>3.58541754161981E-5</v>
      </c>
      <c r="AH239" s="562">
        <v>2.41594164704872E-5</v>
      </c>
    </row>
    <row r="240" spans="1:34" x14ac:dyDescent="0.25">
      <c r="A240" s="600"/>
      <c r="B240" s="600"/>
      <c r="C240" s="567" t="s">
        <v>9290</v>
      </c>
      <c r="D240" s="567" t="s">
        <v>9780</v>
      </c>
      <c r="E240" s="567" t="s">
        <v>9781</v>
      </c>
      <c r="F240" s="567" t="s">
        <v>9782</v>
      </c>
      <c r="G240" s="567" t="s">
        <v>9783</v>
      </c>
      <c r="H240" s="567" t="s">
        <v>9784</v>
      </c>
      <c r="I240" s="562">
        <v>1.9163730064874301E-2</v>
      </c>
      <c r="J240" s="562">
        <v>1.8192910087006402E-2</v>
      </c>
      <c r="K240" s="562">
        <v>1.8766845954360699E-2</v>
      </c>
      <c r="L240" s="562">
        <v>2.00533990496439E-2</v>
      </c>
      <c r="M240" s="562">
        <v>1.9366835471728999E-2</v>
      </c>
      <c r="N240" s="562">
        <v>1.88060201943086E-2</v>
      </c>
      <c r="O240" s="562">
        <v>1.81698400532424E-2</v>
      </c>
      <c r="P240" s="562">
        <v>1.7330772122118001E-2</v>
      </c>
      <c r="Q240" s="562">
        <v>1.6609027254577802E-2</v>
      </c>
      <c r="R240" s="562">
        <v>1.5534671708397599E-2</v>
      </c>
      <c r="S240" s="562">
        <v>1.43687549731233E-2</v>
      </c>
      <c r="T240" s="562">
        <v>1.3481437267438799E-2</v>
      </c>
      <c r="U240" s="562">
        <v>1.2493327886799801E-2</v>
      </c>
      <c r="V240" s="562">
        <v>1.1685619900633999E-2</v>
      </c>
      <c r="W240" s="562">
        <v>1.0845865587013099E-2</v>
      </c>
      <c r="X240" s="562">
        <v>9.8435350582928398E-3</v>
      </c>
      <c r="Y240" s="562">
        <v>8.9502881042869201E-3</v>
      </c>
      <c r="Z240" s="562">
        <v>8.1299050850793097E-3</v>
      </c>
      <c r="AA240" s="562">
        <v>7.2964515452487999E-3</v>
      </c>
      <c r="AB240" s="562">
        <v>6.4058617630409903E-3</v>
      </c>
      <c r="AC240" s="562">
        <v>5.4166358079277598E-3</v>
      </c>
      <c r="AD240" s="562">
        <v>4.8628254048386802E-3</v>
      </c>
      <c r="AE240" s="562">
        <v>4.3303450456245902E-3</v>
      </c>
      <c r="AF240" s="562">
        <v>3.8105627120292298E-3</v>
      </c>
      <c r="AG240" s="562">
        <v>3.29108166493919E-3</v>
      </c>
      <c r="AH240" s="562">
        <v>2.74456654950586E-3</v>
      </c>
    </row>
    <row r="241" spans="1:34" x14ac:dyDescent="0.25">
      <c r="A241" s="600"/>
      <c r="B241" s="600"/>
      <c r="C241" s="567" t="s">
        <v>9887</v>
      </c>
      <c r="D241" s="567">
        <v>0</v>
      </c>
      <c r="E241" s="567">
        <v>0</v>
      </c>
      <c r="F241" s="567">
        <v>0</v>
      </c>
      <c r="G241" s="567">
        <v>0</v>
      </c>
      <c r="H241" s="567">
        <v>0</v>
      </c>
      <c r="I241" s="567">
        <v>0</v>
      </c>
      <c r="J241" s="567">
        <v>0</v>
      </c>
      <c r="K241" s="567">
        <v>0</v>
      </c>
      <c r="L241" s="567">
        <v>0</v>
      </c>
      <c r="M241" s="567">
        <v>0</v>
      </c>
      <c r="N241" s="567">
        <v>0</v>
      </c>
      <c r="O241" s="567">
        <v>0</v>
      </c>
      <c r="P241" s="567">
        <v>0</v>
      </c>
      <c r="Q241" s="567">
        <v>0</v>
      </c>
      <c r="R241" s="567">
        <v>0</v>
      </c>
      <c r="S241" s="562">
        <v>1.13968038641115E-2</v>
      </c>
      <c r="T241" s="562">
        <v>1.07034113853223E-2</v>
      </c>
      <c r="U241" s="562">
        <v>9.8917460797465703E-3</v>
      </c>
      <c r="V241" s="562">
        <v>9.2950711682497598E-3</v>
      </c>
      <c r="W241" s="562">
        <v>8.5929891221607508E-3</v>
      </c>
      <c r="X241" s="562">
        <v>7.9003338291596097E-3</v>
      </c>
      <c r="Y241" s="562">
        <v>7.3052898160594999E-3</v>
      </c>
      <c r="Z241" s="562">
        <v>6.7021892540666001E-3</v>
      </c>
      <c r="AA241" s="562">
        <v>6.0001329132063396E-3</v>
      </c>
      <c r="AB241" s="562">
        <v>5.4979844491729003E-3</v>
      </c>
      <c r="AC241" s="562">
        <v>4.6993289465831999E-3</v>
      </c>
      <c r="AD241" s="562">
        <v>4.5033600631565196E-3</v>
      </c>
      <c r="AE241" s="562">
        <v>4.0964003051993199E-3</v>
      </c>
      <c r="AF241" s="562">
        <v>3.7008620133681201E-3</v>
      </c>
      <c r="AG241" s="562">
        <v>3.5007080420273499E-3</v>
      </c>
      <c r="AH241" s="562">
        <v>3.1049086421580298E-3</v>
      </c>
    </row>
    <row r="242" spans="1:34" x14ac:dyDescent="0.25">
      <c r="A242" s="600"/>
      <c r="B242" s="600"/>
      <c r="C242" s="567" t="s">
        <v>1048</v>
      </c>
      <c r="D242" s="567" t="s">
        <v>9785</v>
      </c>
      <c r="E242" s="567" t="s">
        <v>9786</v>
      </c>
      <c r="F242" s="567" t="s">
        <v>9787</v>
      </c>
      <c r="G242" s="567" t="s">
        <v>9788</v>
      </c>
      <c r="H242" s="567" t="s">
        <v>9789</v>
      </c>
      <c r="I242" s="562">
        <v>0.22739712167725601</v>
      </c>
      <c r="J242" s="562">
        <v>0.211194475369721</v>
      </c>
      <c r="K242" s="562">
        <v>0.21311733982870401</v>
      </c>
      <c r="L242" s="562">
        <v>0.22713322382244899</v>
      </c>
      <c r="M242" s="562">
        <v>0.21990549270729301</v>
      </c>
      <c r="N242" s="562">
        <v>0.211040802819111</v>
      </c>
      <c r="O242" s="562">
        <v>0.201256105811986</v>
      </c>
      <c r="P242" s="562">
        <v>0.18937365260015701</v>
      </c>
      <c r="Q242" s="562">
        <v>0.17916323925105199</v>
      </c>
      <c r="R242" s="562">
        <v>0.165298898120771</v>
      </c>
      <c r="S242" s="562">
        <v>0.13936091742606499</v>
      </c>
      <c r="T242" s="562">
        <v>0.12994141485545499</v>
      </c>
      <c r="U242" s="562">
        <v>0.119800035854708</v>
      </c>
      <c r="V242" s="562">
        <v>0.11174074802261499</v>
      </c>
      <c r="W242" s="562">
        <v>0.10371538033491701</v>
      </c>
      <c r="X242" s="562">
        <v>9.4103976370116402E-2</v>
      </c>
      <c r="Y242" s="562">
        <v>8.5662028528040196E-2</v>
      </c>
      <c r="Z242" s="562">
        <v>7.8125519513821198E-2</v>
      </c>
      <c r="AA242" s="562">
        <v>7.0901570591054897E-2</v>
      </c>
      <c r="AB242" s="562">
        <v>6.3176839488677694E-2</v>
      </c>
      <c r="AC242" s="562">
        <v>5.4692190080446998E-2</v>
      </c>
      <c r="AD242" s="562">
        <v>4.9236736690511297E-2</v>
      </c>
      <c r="AE242" s="562">
        <v>4.4760666749494998E-2</v>
      </c>
      <c r="AF242" s="562">
        <v>4.03093889564149E-2</v>
      </c>
      <c r="AG242" s="562">
        <v>3.6207323177540003E-2</v>
      </c>
      <c r="AH242" s="562">
        <v>3.1950511511239101E-2</v>
      </c>
    </row>
    <row r="243" spans="1:34" x14ac:dyDescent="0.25">
      <c r="A243" s="600"/>
      <c r="B243" s="600"/>
      <c r="C243" s="567" t="s">
        <v>369</v>
      </c>
      <c r="D243" s="567">
        <v>0</v>
      </c>
      <c r="E243" s="567">
        <v>0</v>
      </c>
      <c r="F243" s="567">
        <v>0</v>
      </c>
      <c r="G243" s="567">
        <v>0</v>
      </c>
      <c r="H243" s="567">
        <v>0</v>
      </c>
      <c r="I243" s="567">
        <v>0</v>
      </c>
      <c r="J243" s="562">
        <v>2.7067428639999999E-6</v>
      </c>
      <c r="K243" s="562">
        <v>5.4134857279999998E-6</v>
      </c>
      <c r="L243" s="562">
        <v>8.1202285919999993E-6</v>
      </c>
      <c r="M243" s="562">
        <v>1.0826971456E-5</v>
      </c>
      <c r="N243" s="562">
        <v>1.35337143199999E-5</v>
      </c>
      <c r="O243" s="562">
        <v>1.6240457183999999E-5</v>
      </c>
      <c r="P243" s="562">
        <v>1.8947200047999999E-5</v>
      </c>
      <c r="Q243" s="562">
        <v>2.1653942911999999E-5</v>
      </c>
      <c r="R243" s="562">
        <v>2.4360685776E-5</v>
      </c>
      <c r="S243" s="562">
        <v>2.706742864E-5</v>
      </c>
      <c r="T243" s="562">
        <v>3.0663267637999898E-5</v>
      </c>
      <c r="U243" s="562">
        <v>3.4259106635999901E-5</v>
      </c>
      <c r="V243" s="562">
        <v>3.7854945633999999E-5</v>
      </c>
      <c r="W243" s="562">
        <v>4.1450784632000002E-5</v>
      </c>
      <c r="X243" s="562">
        <v>4.5046623629999999E-5</v>
      </c>
      <c r="Y243" s="562">
        <v>4.8642462628000002E-5</v>
      </c>
      <c r="Z243" s="562">
        <v>5.2238301625999998E-5</v>
      </c>
      <c r="AA243" s="562">
        <v>5.5834140624000001E-5</v>
      </c>
      <c r="AB243" s="562">
        <v>5.9429979621999998E-5</v>
      </c>
      <c r="AC243" s="562">
        <v>6.3025818619999994E-5</v>
      </c>
      <c r="AD243" s="562">
        <v>5.9678162042000003E-5</v>
      </c>
      <c r="AE243" s="562">
        <v>5.6330505463999999E-5</v>
      </c>
      <c r="AF243" s="562">
        <v>5.2982848886000002E-5</v>
      </c>
      <c r="AG243" s="562">
        <v>4.9635192307999997E-5</v>
      </c>
      <c r="AH243" s="562">
        <v>4.628753573E-5</v>
      </c>
    </row>
    <row r="244" spans="1:34" x14ac:dyDescent="0.25">
      <c r="A244" s="600"/>
      <c r="B244" s="600"/>
      <c r="C244" s="567" t="s">
        <v>9719</v>
      </c>
      <c r="D244" s="567" t="s">
        <v>9790</v>
      </c>
      <c r="E244" s="567" t="s">
        <v>9791</v>
      </c>
      <c r="F244" s="567" t="s">
        <v>9791</v>
      </c>
      <c r="G244" s="567" t="s">
        <v>9790</v>
      </c>
      <c r="H244" s="567" t="s">
        <v>9792</v>
      </c>
      <c r="I244" s="562">
        <v>1.8911639957887898E-2</v>
      </c>
      <c r="J244" s="562">
        <v>1.7655658803782299E-2</v>
      </c>
      <c r="K244" s="562">
        <v>1.7915348623526998E-2</v>
      </c>
      <c r="L244" s="562">
        <v>1.46921222079368E-2</v>
      </c>
      <c r="M244" s="562">
        <v>1.00260215148809E-2</v>
      </c>
      <c r="N244" s="562">
        <v>8.9851780517791399E-3</v>
      </c>
      <c r="O244" s="562">
        <v>7.9783190076518698E-3</v>
      </c>
      <c r="P244" s="562">
        <v>6.9596793704470201E-3</v>
      </c>
      <c r="Q244" s="562">
        <v>6.0652408484986198E-3</v>
      </c>
      <c r="R244" s="562">
        <v>5.1239870100629496E-3</v>
      </c>
      <c r="S244" s="562">
        <v>4.2463545950863404E-3</v>
      </c>
      <c r="T244" s="562">
        <v>3.53468103433179E-3</v>
      </c>
      <c r="U244" s="562">
        <v>2.87079407083246E-3</v>
      </c>
      <c r="V244" s="562">
        <v>2.3170298741531999E-3</v>
      </c>
      <c r="W244" s="562">
        <v>1.8181445488171799E-3</v>
      </c>
      <c r="X244" s="562">
        <v>1.3565820428619801E-3</v>
      </c>
      <c r="Y244" s="562">
        <v>9.7367217931079199E-4</v>
      </c>
      <c r="Z244" s="562">
        <v>6.5462102920781301E-4</v>
      </c>
      <c r="AA244" s="562">
        <v>3.8660464841624401E-4</v>
      </c>
      <c r="AB244" s="562">
        <v>1.6753974418764E-4</v>
      </c>
      <c r="AC244" s="564">
        <v>5.2352749502461401E-20</v>
      </c>
      <c r="AD244" s="564">
        <v>5.1875008090676798E-20</v>
      </c>
      <c r="AE244" s="567">
        <v>0</v>
      </c>
      <c r="AF244" s="567">
        <v>0</v>
      </c>
      <c r="AG244" s="564">
        <v>-2.6151541323258299E-20</v>
      </c>
      <c r="AH244" s="564">
        <v>-2.6338896138957301E-20</v>
      </c>
    </row>
    <row r="245" spans="1:34" x14ac:dyDescent="0.25">
      <c r="A245" s="600"/>
      <c r="B245" s="600" t="s">
        <v>1086</v>
      </c>
      <c r="C245" s="567" t="s">
        <v>9861</v>
      </c>
      <c r="D245" s="567">
        <v>0</v>
      </c>
      <c r="E245" s="567">
        <v>0</v>
      </c>
      <c r="F245" s="567">
        <v>0</v>
      </c>
      <c r="G245" s="567">
        <v>0</v>
      </c>
      <c r="H245" s="567">
        <v>0</v>
      </c>
      <c r="I245" s="567">
        <v>0</v>
      </c>
      <c r="J245" s="562">
        <v>1.0001979239544099E-3</v>
      </c>
      <c r="K245" s="562">
        <v>2.2997157637251902E-3</v>
      </c>
      <c r="L245" s="562">
        <v>3.3995444858205799E-3</v>
      </c>
      <c r="M245" s="562">
        <v>4.5998569366740502E-3</v>
      </c>
      <c r="N245" s="562">
        <v>5.7000014194601399E-3</v>
      </c>
      <c r="O245" s="562">
        <v>6.9021588256021199E-3</v>
      </c>
      <c r="P245" s="562">
        <v>8.0930313048570898E-3</v>
      </c>
      <c r="Q245" s="562">
        <v>9.3048402915268894E-3</v>
      </c>
      <c r="R245" s="562">
        <v>1.04009326169128E-2</v>
      </c>
      <c r="S245" s="562">
        <v>1.13912525953165E-2</v>
      </c>
      <c r="T245" s="562">
        <v>1.14944360349116E-2</v>
      </c>
      <c r="U245" s="562">
        <v>1.1700367724679099E-2</v>
      </c>
      <c r="V245" s="562">
        <v>1.18115882141643E-2</v>
      </c>
      <c r="W245" s="562">
        <v>1.18988000234467E-2</v>
      </c>
      <c r="X245" s="562">
        <v>1.2104402163352001E-2</v>
      </c>
      <c r="Y245" s="562">
        <v>1.2190278222011601E-2</v>
      </c>
      <c r="Z245" s="562">
        <v>1.23006880195193E-2</v>
      </c>
      <c r="AA245" s="562">
        <v>1.2395956030714099E-2</v>
      </c>
      <c r="AB245" s="562">
        <v>1.25083237270071E-2</v>
      </c>
      <c r="AC245" s="562">
        <v>1.26126941425287E-2</v>
      </c>
      <c r="AD245" s="562">
        <v>1.23955820474891E-2</v>
      </c>
      <c r="AE245" s="562">
        <v>1.2300591141631101E-2</v>
      </c>
      <c r="AF245" s="562">
        <v>1.20123789538439E-2</v>
      </c>
      <c r="AG245" s="562">
        <v>1.19155845673361E-2</v>
      </c>
      <c r="AH245" s="562">
        <v>1.1810973160379899E-2</v>
      </c>
    </row>
    <row r="246" spans="1:34" x14ac:dyDescent="0.25">
      <c r="A246" s="600"/>
      <c r="B246" s="600"/>
      <c r="C246" s="567" t="s">
        <v>9793</v>
      </c>
      <c r="D246" s="567" t="s">
        <v>9794</v>
      </c>
      <c r="E246" s="567" t="s">
        <v>9795</v>
      </c>
      <c r="F246" s="567" t="s">
        <v>9796</v>
      </c>
      <c r="G246" s="567" t="s">
        <v>9797</v>
      </c>
      <c r="H246" s="567" t="s">
        <v>9798</v>
      </c>
      <c r="I246" s="562">
        <v>5.92297992734949E-2</v>
      </c>
      <c r="J246" s="562">
        <v>6.3499923615406406E-2</v>
      </c>
      <c r="K246" s="562">
        <v>5.9570661217340899E-2</v>
      </c>
      <c r="L246" s="562">
        <v>6.0862158763023602E-2</v>
      </c>
      <c r="M246" s="562">
        <v>5.9561977100103497E-2</v>
      </c>
      <c r="N246" s="562">
        <v>5.81598688403877E-2</v>
      </c>
      <c r="O246" s="562">
        <v>5.6020150129501102E-2</v>
      </c>
      <c r="P246" s="562">
        <v>5.4800211590950498E-2</v>
      </c>
      <c r="Q246" s="562">
        <v>5.1765497817949098E-2</v>
      </c>
      <c r="R246" s="562">
        <v>4.97267783422232E-2</v>
      </c>
      <c r="S246" s="562">
        <v>4.7657340332427599E-2</v>
      </c>
      <c r="T246" s="562">
        <v>4.6084024970462802E-2</v>
      </c>
      <c r="U246" s="562">
        <v>4.4026053653421202E-2</v>
      </c>
      <c r="V246" s="562">
        <v>4.2792479267860298E-2</v>
      </c>
      <c r="W246" s="562">
        <v>4.0368414163279201E-2</v>
      </c>
      <c r="X246" s="562">
        <v>3.8391523239621E-2</v>
      </c>
      <c r="Y246" s="562">
        <v>3.7137390959395097E-2</v>
      </c>
      <c r="Z246" s="562">
        <v>3.4508259415992601E-2</v>
      </c>
      <c r="AA246" s="562">
        <v>3.2158615774067499E-2</v>
      </c>
      <c r="AB246" s="562">
        <v>2.99619833884569E-2</v>
      </c>
      <c r="AC246" s="562">
        <v>2.76992709135182E-2</v>
      </c>
      <c r="AD246" s="562">
        <v>2.5285812025732299E-2</v>
      </c>
      <c r="AE246" s="562">
        <v>2.32172679264975E-2</v>
      </c>
      <c r="AF246" s="562">
        <v>2.13350698693303E-2</v>
      </c>
      <c r="AG246" s="562">
        <v>1.9612787373682099E-2</v>
      </c>
      <c r="AH246" s="562">
        <v>1.7930988711758199E-2</v>
      </c>
    </row>
    <row r="247" spans="1:34" x14ac:dyDescent="0.25">
      <c r="A247" s="600"/>
      <c r="B247" s="600"/>
      <c r="C247" s="567" t="s">
        <v>9290</v>
      </c>
      <c r="D247" s="567" t="s">
        <v>9799</v>
      </c>
      <c r="E247" s="567" t="s">
        <v>9800</v>
      </c>
      <c r="F247" s="567" t="s">
        <v>9801</v>
      </c>
      <c r="G247" s="567" t="s">
        <v>9802</v>
      </c>
      <c r="H247" s="567" t="s">
        <v>9803</v>
      </c>
      <c r="I247" s="562">
        <v>2.5088510430601198E-2</v>
      </c>
      <c r="J247" s="562">
        <v>2.6829344766751501E-2</v>
      </c>
      <c r="K247" s="562">
        <v>2.5105857402856702E-2</v>
      </c>
      <c r="L247" s="562">
        <v>2.7680988624597599E-2</v>
      </c>
      <c r="M247" s="562">
        <v>2.9065784462358E-2</v>
      </c>
      <c r="N247" s="562">
        <v>2.86261651288417E-2</v>
      </c>
      <c r="O247" s="562">
        <v>2.7807266447482399E-2</v>
      </c>
      <c r="P247" s="562">
        <v>2.7429585143116799E-2</v>
      </c>
      <c r="Q247" s="562">
        <v>2.6124636770481598E-2</v>
      </c>
      <c r="R247" s="562">
        <v>2.5300207946360901E-2</v>
      </c>
      <c r="S247" s="562">
        <v>2.4442162243701E-2</v>
      </c>
      <c r="T247" s="562">
        <v>2.3822619136790402E-2</v>
      </c>
      <c r="U247" s="562">
        <v>2.29367783551656E-2</v>
      </c>
      <c r="V247" s="562">
        <v>2.24661650207281E-2</v>
      </c>
      <c r="W247" s="562">
        <v>2.1354936257518099E-2</v>
      </c>
      <c r="X247" s="562">
        <v>2.0461818817003E-2</v>
      </c>
      <c r="Y247" s="562">
        <v>1.9940254851619502E-2</v>
      </c>
      <c r="Z247" s="562">
        <v>1.8664304281028998E-2</v>
      </c>
      <c r="AA247" s="562">
        <v>1.7519246021277499E-2</v>
      </c>
      <c r="AB247" s="562">
        <v>1.64391231485971E-2</v>
      </c>
      <c r="AC247" s="562">
        <v>1.53048112492056E-2</v>
      </c>
      <c r="AD247" s="562">
        <v>1.39368689297747E-2</v>
      </c>
      <c r="AE247" s="562">
        <v>1.2765307104815399E-2</v>
      </c>
      <c r="AF247" s="562">
        <v>1.17017070936747E-2</v>
      </c>
      <c r="AG247" s="562">
        <v>1.07308126252751E-2</v>
      </c>
      <c r="AH247" s="562">
        <v>9.7867566140603102E-3</v>
      </c>
    </row>
    <row r="248" spans="1:34" x14ac:dyDescent="0.25">
      <c r="A248" s="600"/>
      <c r="B248" s="600"/>
      <c r="C248" s="567" t="s">
        <v>9887</v>
      </c>
      <c r="D248" s="567">
        <v>0</v>
      </c>
      <c r="E248" s="567">
        <v>0</v>
      </c>
      <c r="F248" s="567">
        <v>0</v>
      </c>
      <c r="G248" s="567">
        <v>0</v>
      </c>
      <c r="H248" s="567">
        <v>0</v>
      </c>
      <c r="I248" s="567">
        <v>0</v>
      </c>
      <c r="J248" s="567">
        <v>0</v>
      </c>
      <c r="K248" s="567">
        <v>0</v>
      </c>
      <c r="L248" s="567">
        <v>0</v>
      </c>
      <c r="M248" s="567">
        <v>0</v>
      </c>
      <c r="N248" s="567">
        <v>0</v>
      </c>
      <c r="O248" s="567">
        <v>0</v>
      </c>
      <c r="P248" s="567">
        <v>0</v>
      </c>
      <c r="Q248" s="567">
        <v>0</v>
      </c>
      <c r="R248" s="567">
        <v>0</v>
      </c>
      <c r="S248" s="562">
        <v>1.09915595217966E-2</v>
      </c>
      <c r="T248" s="562">
        <v>1.0594871475657601E-2</v>
      </c>
      <c r="U248" s="562">
        <v>1.02003205804894E-2</v>
      </c>
      <c r="V248" s="562">
        <v>9.8096241100687105E-3</v>
      </c>
      <c r="W248" s="562">
        <v>9.2990622031978998E-3</v>
      </c>
      <c r="X248" s="562">
        <v>8.8032015733469603E-3</v>
      </c>
      <c r="Y248" s="562">
        <v>8.4932266300900994E-3</v>
      </c>
      <c r="Z248" s="562">
        <v>8.0004474923703207E-3</v>
      </c>
      <c r="AA248" s="562">
        <v>7.2976192761461996E-3</v>
      </c>
      <c r="AB248" s="562">
        <v>6.8045281074918798E-3</v>
      </c>
      <c r="AC248" s="562">
        <v>6.2062463241014604E-3</v>
      </c>
      <c r="AD248" s="562">
        <v>5.7979335383416698E-3</v>
      </c>
      <c r="AE248" s="562">
        <v>5.20024991353513E-3</v>
      </c>
      <c r="AF248" s="562">
        <v>4.8049515815375603E-3</v>
      </c>
      <c r="AG248" s="562">
        <v>4.4057623610318499E-3</v>
      </c>
      <c r="AH248" s="562">
        <v>4.0037197153830299E-3</v>
      </c>
    </row>
    <row r="249" spans="1:34" x14ac:dyDescent="0.25">
      <c r="A249" s="600"/>
      <c r="B249" s="600"/>
      <c r="C249" s="567" t="s">
        <v>1048</v>
      </c>
      <c r="D249" s="567" t="s">
        <v>9804</v>
      </c>
      <c r="E249" s="567" t="s">
        <v>9804</v>
      </c>
      <c r="F249" s="567" t="s">
        <v>9805</v>
      </c>
      <c r="G249" s="567" t="s">
        <v>9806</v>
      </c>
      <c r="H249" s="567" t="s">
        <v>9805</v>
      </c>
      <c r="I249" s="562">
        <v>0.20237551006632101</v>
      </c>
      <c r="J249" s="562">
        <v>0.215342613027385</v>
      </c>
      <c r="K249" s="562">
        <v>0.20007527144409101</v>
      </c>
      <c r="L249" s="562">
        <v>0.20277282991894499</v>
      </c>
      <c r="M249" s="562">
        <v>0.19659388559785199</v>
      </c>
      <c r="N249" s="562">
        <v>0.19020004736514301</v>
      </c>
      <c r="O249" s="562">
        <v>0.18125669263755101</v>
      </c>
      <c r="P249" s="562">
        <v>0.17544892557196301</v>
      </c>
      <c r="Q249" s="562">
        <v>0.163585095447811</v>
      </c>
      <c r="R249" s="562">
        <v>0.15521391751392999</v>
      </c>
      <c r="S249" s="562">
        <v>0.13589564499675899</v>
      </c>
      <c r="T249" s="562">
        <v>0.130536812709518</v>
      </c>
      <c r="U249" s="562">
        <v>0.123503881538279</v>
      </c>
      <c r="V249" s="562">
        <v>0.11931706060410099</v>
      </c>
      <c r="W249" s="562">
        <v>0.111388766606048</v>
      </c>
      <c r="X249" s="562">
        <v>0.104838127828041</v>
      </c>
      <c r="Y249" s="562">
        <v>0.10061975548824301</v>
      </c>
      <c r="Z249" s="562">
        <v>9.21051517559133E-2</v>
      </c>
      <c r="AA249" s="562">
        <v>8.4772344468109301E-2</v>
      </c>
      <c r="AB249" s="562">
        <v>7.7751740287076307E-2</v>
      </c>
      <c r="AC249" s="562">
        <v>7.0671127497026295E-2</v>
      </c>
      <c r="AD249" s="562">
        <v>6.3277447065004905E-2</v>
      </c>
      <c r="AE249" s="562">
        <v>5.7102744242856898E-2</v>
      </c>
      <c r="AF249" s="562">
        <v>5.15531263435801E-2</v>
      </c>
      <c r="AG249" s="562">
        <v>4.6360635753585101E-2</v>
      </c>
      <c r="AH249" s="562">
        <v>4.1338406061329699E-2</v>
      </c>
    </row>
    <row r="250" spans="1:34" x14ac:dyDescent="0.25">
      <c r="A250" s="600"/>
      <c r="B250" s="600"/>
      <c r="C250" s="567" t="s">
        <v>9807</v>
      </c>
      <c r="D250" s="567" t="s">
        <v>9808</v>
      </c>
      <c r="E250" s="567" t="s">
        <v>9808</v>
      </c>
      <c r="F250" s="567" t="s">
        <v>9809</v>
      </c>
      <c r="G250" s="567" t="s">
        <v>9810</v>
      </c>
      <c r="H250" s="567" t="s">
        <v>9810</v>
      </c>
      <c r="I250" s="562">
        <v>0.32148992395058301</v>
      </c>
      <c r="J250" s="562">
        <v>0.343678115090154</v>
      </c>
      <c r="K250" s="562">
        <v>0.32148909334740999</v>
      </c>
      <c r="L250" s="562">
        <v>0.32752155113223802</v>
      </c>
      <c r="M250" s="562">
        <v>0.31961259030581801</v>
      </c>
      <c r="N250" s="562">
        <v>0.31120312811089901</v>
      </c>
      <c r="O250" s="562">
        <v>0.29890560783611902</v>
      </c>
      <c r="P250" s="562">
        <v>0.29157129604630999</v>
      </c>
      <c r="Q250" s="562">
        <v>0.27464969587696603</v>
      </c>
      <c r="R250" s="562">
        <v>0.26309263189109899</v>
      </c>
      <c r="S250" s="562">
        <v>0.25143817611072999</v>
      </c>
      <c r="T250" s="562">
        <v>0.24245898017180201</v>
      </c>
      <c r="U250" s="562">
        <v>0.23098696124703</v>
      </c>
      <c r="V250" s="562">
        <v>0.223891886081512</v>
      </c>
      <c r="W250" s="562">
        <v>0.21062462155780401</v>
      </c>
      <c r="X250" s="562">
        <v>0.19975730099264799</v>
      </c>
      <c r="Y250" s="562">
        <v>0.19270007487069599</v>
      </c>
      <c r="Z250" s="562">
        <v>0.17856651100447199</v>
      </c>
      <c r="AA250" s="562">
        <v>0.165952592746407</v>
      </c>
      <c r="AB250" s="562">
        <v>0.154194983025531</v>
      </c>
      <c r="AC250" s="562">
        <v>0.14216223659937899</v>
      </c>
      <c r="AD250" s="562">
        <v>0.129423236923353</v>
      </c>
      <c r="AE250" s="562">
        <v>0.118513850594088</v>
      </c>
      <c r="AF250" s="562">
        <v>0.10861202017616001</v>
      </c>
      <c r="AG250" s="562">
        <v>9.9575417197905705E-2</v>
      </c>
      <c r="AH250" s="562">
        <v>9.0792336606364293E-2</v>
      </c>
    </row>
    <row r="251" spans="1:34" x14ac:dyDescent="0.25">
      <c r="A251" s="600"/>
      <c r="B251" s="600"/>
      <c r="C251" s="567" t="s">
        <v>9719</v>
      </c>
      <c r="D251" s="567" t="s">
        <v>9811</v>
      </c>
      <c r="E251" s="567" t="s">
        <v>9812</v>
      </c>
      <c r="F251" s="567" t="s">
        <v>9812</v>
      </c>
      <c r="G251" s="567" t="s">
        <v>9811</v>
      </c>
      <c r="H251" s="567" t="s">
        <v>9813</v>
      </c>
      <c r="I251" s="562">
        <v>9.3481280615821498E-3</v>
      </c>
      <c r="J251" s="562">
        <v>9.9933055205791294E-3</v>
      </c>
      <c r="K251" s="562">
        <v>9.3481039097059893E-3</v>
      </c>
      <c r="L251" s="562">
        <v>7.4283399769586303E-3</v>
      </c>
      <c r="M251" s="562">
        <v>5.2043823241251499E-3</v>
      </c>
      <c r="N251" s="562">
        <v>4.7507321410677397E-3</v>
      </c>
      <c r="O251" s="562">
        <v>4.2588018136308099E-3</v>
      </c>
      <c r="P251" s="562">
        <v>3.8575667640467401E-3</v>
      </c>
      <c r="Q251" s="562">
        <v>3.3541748649061598E-3</v>
      </c>
      <c r="R251" s="562">
        <v>2.9452807731279599E-3</v>
      </c>
      <c r="S251" s="562">
        <v>2.5589190614112799E-3</v>
      </c>
      <c r="T251" s="562">
        <v>2.2207829535355098E-3</v>
      </c>
      <c r="U251" s="562">
        <v>1.8806275076134599E-3</v>
      </c>
      <c r="V251" s="562">
        <v>1.59500381642881E-3</v>
      </c>
      <c r="W251" s="562">
        <v>1.2861325211079701E-3</v>
      </c>
      <c r="X251" s="562">
        <v>1.0164780326378301E-3</v>
      </c>
      <c r="Y251" s="562">
        <v>7.8445350240665399E-4</v>
      </c>
      <c r="Z251" s="562">
        <v>5.4518839080882795E-4</v>
      </c>
      <c r="AA251" s="562">
        <v>3.3778422945797502E-4</v>
      </c>
      <c r="AB251" s="562">
        <v>1.5692624220446801E-4</v>
      </c>
      <c r="AC251" s="564">
        <v>-2.23553978499582E-19</v>
      </c>
      <c r="AD251" s="564">
        <v>1.62817244391248E-19</v>
      </c>
      <c r="AE251" s="564">
        <v>-1.4909299933019699E-19</v>
      </c>
      <c r="AF251" s="564">
        <v>-1.36636281499602E-19</v>
      </c>
      <c r="AG251" s="567">
        <v>0</v>
      </c>
      <c r="AH251" s="564">
        <v>-1.1421873235055401E-19</v>
      </c>
    </row>
    <row r="252" spans="1:34" x14ac:dyDescent="0.25">
      <c r="A252" s="600"/>
      <c r="B252" s="600" t="s">
        <v>326</v>
      </c>
      <c r="C252" s="567" t="s">
        <v>9861</v>
      </c>
      <c r="D252" s="567">
        <v>0</v>
      </c>
      <c r="E252" s="567">
        <v>0</v>
      </c>
      <c r="F252" s="567">
        <v>0</v>
      </c>
      <c r="G252" s="567">
        <v>0</v>
      </c>
      <c r="H252" s="567">
        <v>0</v>
      </c>
      <c r="I252" s="567">
        <v>0</v>
      </c>
      <c r="J252" s="562">
        <v>2.0995854967588799E-3</v>
      </c>
      <c r="K252" s="562">
        <v>4.5005855512586096E-3</v>
      </c>
      <c r="L252" s="562">
        <v>6.5016386058271E-3</v>
      </c>
      <c r="M252" s="562">
        <v>8.6013962452695207E-3</v>
      </c>
      <c r="N252" s="562">
        <v>1.0797409008268101E-2</v>
      </c>
      <c r="O252" s="562">
        <v>1.30030419996325E-2</v>
      </c>
      <c r="P252" s="562">
        <v>1.51979026796312E-2</v>
      </c>
      <c r="Q252" s="562">
        <v>1.7398691621766198E-2</v>
      </c>
      <c r="R252" s="562">
        <v>1.94076633937488E-2</v>
      </c>
      <c r="S252" s="562">
        <v>2.15910293878597E-2</v>
      </c>
      <c r="T252" s="562">
        <v>2.1304798277783501E-2</v>
      </c>
      <c r="U252" s="562">
        <v>2.0510982643024402E-2</v>
      </c>
      <c r="V252" s="562">
        <v>2.0204075684714998E-2</v>
      </c>
      <c r="W252" s="562">
        <v>1.9490954237367599E-2</v>
      </c>
      <c r="X252" s="562">
        <v>1.9108185684367202E-2</v>
      </c>
      <c r="Y252" s="562">
        <v>1.85131052104851E-2</v>
      </c>
      <c r="Z252" s="562">
        <v>1.79999091347956E-2</v>
      </c>
      <c r="AA252" s="562">
        <v>1.7398806703141499E-2</v>
      </c>
      <c r="AB252" s="562">
        <v>1.6908310615166101E-2</v>
      </c>
      <c r="AC252" s="562">
        <v>1.63984946267791E-2</v>
      </c>
      <c r="AD252" s="562">
        <v>1.54019459783819E-2</v>
      </c>
      <c r="AE252" s="562">
        <v>1.43135141408512E-2</v>
      </c>
      <c r="AF252" s="562">
        <v>1.34207655439326E-2</v>
      </c>
      <c r="AG252" s="562">
        <v>1.22028306238993E-2</v>
      </c>
      <c r="AH252" s="562">
        <v>1.12145865072481E-2</v>
      </c>
    </row>
    <row r="253" spans="1:34" x14ac:dyDescent="0.25">
      <c r="A253" s="600"/>
      <c r="B253" s="600"/>
      <c r="C253" s="567" t="s">
        <v>9290</v>
      </c>
      <c r="D253" s="567" t="s">
        <v>9814</v>
      </c>
      <c r="E253" s="567" t="s">
        <v>9815</v>
      </c>
      <c r="F253" s="567" t="s">
        <v>9816</v>
      </c>
      <c r="G253" s="567" t="s">
        <v>9817</v>
      </c>
      <c r="H253" s="567" t="s">
        <v>9818</v>
      </c>
      <c r="I253" s="562">
        <v>0.32835579658490599</v>
      </c>
      <c r="J253" s="562">
        <v>0.31838567972847398</v>
      </c>
      <c r="K253" s="562">
        <v>0.301912695301437</v>
      </c>
      <c r="L253" s="562">
        <v>0.31572902965141603</v>
      </c>
      <c r="M253" s="562">
        <v>0.32692949032076102</v>
      </c>
      <c r="N253" s="562">
        <v>0.33930538511736202</v>
      </c>
      <c r="O253" s="562">
        <v>0.348969599665026</v>
      </c>
      <c r="P253" s="562">
        <v>0.354485879014864</v>
      </c>
      <c r="Q253" s="562">
        <v>0.35468560830184098</v>
      </c>
      <c r="R253" s="562">
        <v>0.35562289140497</v>
      </c>
      <c r="S253" s="562">
        <v>0.35692486917606298</v>
      </c>
      <c r="T253" s="562">
        <v>0.35467991577688401</v>
      </c>
      <c r="U253" s="562">
        <v>0.35265216727444998</v>
      </c>
      <c r="V253" s="562">
        <v>0.35445989965916203</v>
      </c>
      <c r="W253" s="562">
        <v>0.35668624677573302</v>
      </c>
      <c r="X253" s="562">
        <v>0.35904503101582302</v>
      </c>
      <c r="Y253" s="562">
        <v>0.36143818638278702</v>
      </c>
      <c r="Z253" s="562">
        <v>0.36385668414330602</v>
      </c>
      <c r="AA253" s="562">
        <v>0.36627622530249598</v>
      </c>
      <c r="AB253" s="562">
        <v>0.36511474431226998</v>
      </c>
      <c r="AC253" s="562">
        <v>0.36742954730156602</v>
      </c>
      <c r="AD253" s="562">
        <v>0.36976959156260297</v>
      </c>
      <c r="AE253" s="562">
        <v>0.37195929424875501</v>
      </c>
      <c r="AF253" s="562">
        <v>0.37395222436319298</v>
      </c>
      <c r="AG253" s="562">
        <v>0.37572104494683101</v>
      </c>
      <c r="AH253" s="562">
        <v>0.38090222678160701</v>
      </c>
    </row>
    <row r="254" spans="1:34" x14ac:dyDescent="0.25">
      <c r="A254" s="600"/>
      <c r="B254" s="600"/>
      <c r="C254" s="567" t="s">
        <v>9819</v>
      </c>
      <c r="D254" s="567" t="s">
        <v>9820</v>
      </c>
      <c r="E254" s="567" t="s">
        <v>9821</v>
      </c>
      <c r="F254" s="567" t="s">
        <v>9822</v>
      </c>
      <c r="G254" s="567" t="s">
        <v>9823</v>
      </c>
      <c r="H254" s="567" t="s">
        <v>9824</v>
      </c>
      <c r="I254" s="562">
        <v>6.6672364688548499E-4</v>
      </c>
      <c r="J254" s="562">
        <v>6.5699438042146098E-4</v>
      </c>
      <c r="K254" s="562">
        <v>6.3486344834500603E-4</v>
      </c>
      <c r="L254" s="562">
        <v>6.5101651804879302E-4</v>
      </c>
      <c r="M254" s="562">
        <v>6.6108065520077903E-4</v>
      </c>
      <c r="N254" s="562">
        <v>6.7144132217414397E-4</v>
      </c>
      <c r="O254" s="562">
        <v>6.7517356986737404E-4</v>
      </c>
      <c r="P254" s="562">
        <v>6.9188514294289704E-4</v>
      </c>
      <c r="Q254" s="562">
        <v>6.9552776127037403E-4</v>
      </c>
      <c r="R254" s="562">
        <v>6.9905874001090803E-4</v>
      </c>
      <c r="S254" s="562">
        <v>7.02510752158716E-4</v>
      </c>
      <c r="T254" s="562">
        <v>6.9914577602989505E-4</v>
      </c>
      <c r="U254" s="562">
        <v>6.9555936766510799E-4</v>
      </c>
      <c r="V254" s="562">
        <v>6.9848121405036503E-4</v>
      </c>
      <c r="W254" s="562">
        <v>7.0124838688520499E-4</v>
      </c>
      <c r="X254" s="562">
        <v>7.0385827217996002E-4</v>
      </c>
      <c r="Y254" s="562">
        <v>7.0632160842710404E-4</v>
      </c>
      <c r="Z254" s="562">
        <v>7.0865374474343896E-4</v>
      </c>
      <c r="AA254" s="562">
        <v>7.1084586635153E-4</v>
      </c>
      <c r="AB254" s="562">
        <v>7.0601391847783601E-4</v>
      </c>
      <c r="AC254" s="562">
        <v>7.0789770878158798E-4</v>
      </c>
      <c r="AD254" s="562">
        <v>7.0963301234564305E-4</v>
      </c>
      <c r="AE254" s="562">
        <v>7.11250996440046E-4</v>
      </c>
      <c r="AF254" s="562">
        <v>7.1274232136923801E-4</v>
      </c>
      <c r="AG254" s="562">
        <v>7.1411644313206402E-4</v>
      </c>
      <c r="AH254" s="562">
        <v>7.2232042493251196E-4</v>
      </c>
    </row>
    <row r="255" spans="1:34" x14ac:dyDescent="0.25">
      <c r="A255" s="600"/>
      <c r="B255" s="600"/>
      <c r="C255" s="567" t="s">
        <v>9887</v>
      </c>
      <c r="D255" s="567">
        <v>0</v>
      </c>
      <c r="E255" s="567">
        <v>0</v>
      </c>
      <c r="F255" s="567">
        <v>0</v>
      </c>
      <c r="G255" s="567">
        <v>0</v>
      </c>
      <c r="H255" s="567">
        <v>0</v>
      </c>
      <c r="I255" s="567">
        <v>0</v>
      </c>
      <c r="J255" s="567">
        <v>0</v>
      </c>
      <c r="K255" s="567">
        <v>0</v>
      </c>
      <c r="L255" s="567">
        <v>0</v>
      </c>
      <c r="M255" s="567">
        <v>0</v>
      </c>
      <c r="N255" s="567">
        <v>0</v>
      </c>
      <c r="O255" s="567">
        <v>0</v>
      </c>
      <c r="P255" s="567">
        <v>0</v>
      </c>
      <c r="Q255" s="567">
        <v>0</v>
      </c>
      <c r="R255" s="567">
        <v>0</v>
      </c>
      <c r="S255" s="562">
        <v>2.0891320102142001E-2</v>
      </c>
      <c r="T255" s="562">
        <v>1.9404370262394301E-2</v>
      </c>
      <c r="U255" s="562">
        <v>1.81096968701825E-2</v>
      </c>
      <c r="V255" s="562">
        <v>1.67033695017198E-2</v>
      </c>
      <c r="W255" s="562">
        <v>1.5392856166946699E-2</v>
      </c>
      <c r="X255" s="562">
        <v>1.41060428350564E-2</v>
      </c>
      <c r="Y255" s="562">
        <v>1.2708996549900599E-2</v>
      </c>
      <c r="Z255" s="562">
        <v>1.1699940937617099E-2</v>
      </c>
      <c r="AA255" s="562">
        <v>1.04992799070681E-2</v>
      </c>
      <c r="AB255" s="562">
        <v>9.3045732971032396E-3</v>
      </c>
      <c r="AC255" s="562">
        <v>8.0992564924945703E-3</v>
      </c>
      <c r="AD255" s="562">
        <v>7.1008971718514004E-3</v>
      </c>
      <c r="AE255" s="562">
        <v>6.1057647733700898E-3</v>
      </c>
      <c r="AF255" s="562">
        <v>5.1079033040340796E-3</v>
      </c>
      <c r="AG255" s="562">
        <v>4.5010440825858098E-3</v>
      </c>
      <c r="AH255" s="562">
        <v>3.8049489935306101E-3</v>
      </c>
    </row>
    <row r="256" spans="1:34" x14ac:dyDescent="0.25">
      <c r="A256" s="600"/>
      <c r="B256" s="600"/>
      <c r="C256" s="567" t="s">
        <v>30</v>
      </c>
      <c r="D256" s="567" t="s">
        <v>9825</v>
      </c>
      <c r="E256" s="567" t="s">
        <v>9826</v>
      </c>
      <c r="F256" s="567" t="s">
        <v>9827</v>
      </c>
      <c r="G256" s="567" t="s">
        <v>9828</v>
      </c>
      <c r="H256" s="567" t="s">
        <v>9829</v>
      </c>
      <c r="I256" s="562">
        <v>1.4932975750578501E-3</v>
      </c>
      <c r="J256" s="562">
        <v>1.4715394970703599E-3</v>
      </c>
      <c r="K256" s="562">
        <v>1.42197809202022E-3</v>
      </c>
      <c r="L256" s="562">
        <v>1.4581659571706099E-3</v>
      </c>
      <c r="M256" s="562">
        <v>1.4807160007001201E-3</v>
      </c>
      <c r="N256" s="562">
        <v>1.5039305971051901E-3</v>
      </c>
      <c r="O256" s="562">
        <v>1.51229875732982E-3</v>
      </c>
      <c r="P256" s="562">
        <v>1.5497390877354301E-3</v>
      </c>
      <c r="Q256" s="562">
        <v>1.55790646241497E-3</v>
      </c>
      <c r="R256" s="562">
        <v>1.5658244773277699E-3</v>
      </c>
      <c r="S256" s="562">
        <v>1.57356473529353E-3</v>
      </c>
      <c r="T256" s="562">
        <v>1.5660359425967701E-3</v>
      </c>
      <c r="U256" s="562">
        <v>1.55801094759027E-3</v>
      </c>
      <c r="V256" s="562">
        <v>1.5645631147216299E-3</v>
      </c>
      <c r="W256" s="562">
        <v>1.5707692537967001E-3</v>
      </c>
      <c r="X256" s="562">
        <v>1.57662287211113E-3</v>
      </c>
      <c r="Y256" s="562">
        <v>1.58214785527415E-3</v>
      </c>
      <c r="Z256" s="562">
        <v>1.5873784535059699E-3</v>
      </c>
      <c r="AA256" s="562">
        <v>1.5922951405999699E-3</v>
      </c>
      <c r="AB256" s="562">
        <v>1.5814776458568599E-3</v>
      </c>
      <c r="AC256" s="562">
        <v>1.5857030798069401E-3</v>
      </c>
      <c r="AD256" s="562">
        <v>1.5895957119103599E-3</v>
      </c>
      <c r="AE256" s="562">
        <v>1.59322577661361E-3</v>
      </c>
      <c r="AF256" s="562">
        <v>1.59657134727146E-3</v>
      </c>
      <c r="AG256" s="562">
        <v>1.59965425636468E-3</v>
      </c>
      <c r="AH256" s="562">
        <v>1.6180363320269901E-3</v>
      </c>
    </row>
    <row r="257" spans="1:34" x14ac:dyDescent="0.25">
      <c r="A257" s="600"/>
      <c r="B257" s="600"/>
      <c r="C257" s="567" t="s">
        <v>87</v>
      </c>
      <c r="D257" s="567" t="s">
        <v>9830</v>
      </c>
      <c r="E257" s="567" t="s">
        <v>9831</v>
      </c>
      <c r="F257" s="567" t="s">
        <v>9832</v>
      </c>
      <c r="G257" s="567" t="s">
        <v>9833</v>
      </c>
      <c r="H257" s="567" t="s">
        <v>9834</v>
      </c>
      <c r="I257" s="562">
        <v>1.55635036233204E-2</v>
      </c>
      <c r="J257" s="562">
        <v>1.5080453919386E-2</v>
      </c>
      <c r="K257" s="562">
        <v>1.42647145437123E-2</v>
      </c>
      <c r="L257" s="562">
        <v>1.43114354750084E-2</v>
      </c>
      <c r="M257" s="562">
        <v>1.4195059198545801E-2</v>
      </c>
      <c r="N257" s="562">
        <v>1.40594449941501E-2</v>
      </c>
      <c r="O257" s="562">
        <v>1.36127086750823E-2</v>
      </c>
      <c r="P257" s="562">
        <v>1.31784827231601E-2</v>
      </c>
      <c r="Q257" s="562">
        <v>1.23257376084212E-2</v>
      </c>
      <c r="R257" s="562">
        <v>1.14267401045259E-2</v>
      </c>
      <c r="S257" s="562">
        <v>1.05237777881272E-2</v>
      </c>
      <c r="T257" s="562">
        <v>9.5579501106125807E-3</v>
      </c>
      <c r="U257" s="562">
        <v>8.62277227178012E-3</v>
      </c>
      <c r="V257" s="562">
        <v>7.7343365398043502E-3</v>
      </c>
      <c r="W257" s="562">
        <v>6.8172316989955697E-3</v>
      </c>
      <c r="X257" s="562">
        <v>5.9460470328132203E-3</v>
      </c>
      <c r="Y257" s="562">
        <v>5.1485749380691202E-3</v>
      </c>
      <c r="Z257" s="562">
        <v>4.4285603793504302E-3</v>
      </c>
      <c r="AA257" s="562">
        <v>3.7854764095919102E-3</v>
      </c>
      <c r="AB257" s="562">
        <v>3.1844417555373199E-3</v>
      </c>
      <c r="AC257" s="562">
        <v>2.68622543713398E-3</v>
      </c>
      <c r="AD257" s="562">
        <v>2.2484853313259399E-3</v>
      </c>
      <c r="AE257" s="562">
        <v>1.8660337504543901E-3</v>
      </c>
      <c r="AF257" s="562">
        <v>1.53440173398607E-3</v>
      </c>
      <c r="AG257" s="562">
        <v>1.2495612387449001E-3</v>
      </c>
      <c r="AH257" s="562">
        <v>1.0172827661437699E-3</v>
      </c>
    </row>
    <row r="258" spans="1:34" x14ac:dyDescent="0.25">
      <c r="A258" s="600"/>
      <c r="B258" s="600"/>
      <c r="C258" s="567" t="s">
        <v>1048</v>
      </c>
      <c r="D258" s="567" t="s">
        <v>9835</v>
      </c>
      <c r="E258" s="567" t="s">
        <v>9836</v>
      </c>
      <c r="F258" s="567" t="s">
        <v>9837</v>
      </c>
      <c r="G258" s="567" t="s">
        <v>9838</v>
      </c>
      <c r="H258" s="567" t="s">
        <v>9839</v>
      </c>
      <c r="I258" s="562">
        <v>0.42257086913575398</v>
      </c>
      <c r="J258" s="562">
        <v>0.40561992192146601</v>
      </c>
      <c r="K258" s="562">
        <v>0.379349355464976</v>
      </c>
      <c r="L258" s="562">
        <v>0.37679496351001102</v>
      </c>
      <c r="M258" s="562">
        <v>0.369960054781999</v>
      </c>
      <c r="N258" s="562">
        <v>0.363312817926354</v>
      </c>
      <c r="O258" s="562">
        <v>0.34998187659011099</v>
      </c>
      <c r="P258" s="562">
        <v>0.33925318284203199</v>
      </c>
      <c r="Q258" s="562">
        <v>0.31887602058512898</v>
      </c>
      <c r="R258" s="562">
        <v>0.29801767654627698</v>
      </c>
      <c r="S258" s="562">
        <v>0.25619355704205699</v>
      </c>
      <c r="T258" s="562">
        <v>0.23705338928801301</v>
      </c>
      <c r="U258" s="562">
        <v>0.218917219624084</v>
      </c>
      <c r="V258" s="562">
        <v>0.20224079720046401</v>
      </c>
      <c r="W258" s="562">
        <v>0.185114088449256</v>
      </c>
      <c r="X258" s="562">
        <v>0.167971956879856</v>
      </c>
      <c r="Y258" s="562">
        <v>0.151807462725978</v>
      </c>
      <c r="Z258" s="562">
        <v>0.13579931447251301</v>
      </c>
      <c r="AA258" s="562">
        <v>0.120691722360298</v>
      </c>
      <c r="AB258" s="562">
        <v>0.104851535649077</v>
      </c>
      <c r="AC258" s="562">
        <v>9.1191628656235202E-2</v>
      </c>
      <c r="AD258" s="562">
        <v>7.8809957343928205E-2</v>
      </c>
      <c r="AE258" s="562">
        <v>6.7463696020515398E-2</v>
      </c>
      <c r="AF258" s="562">
        <v>5.6988176078341002E-2</v>
      </c>
      <c r="AG258" s="562">
        <v>4.7611044073574298E-2</v>
      </c>
      <c r="AH258" s="562">
        <v>3.9851834195399602E-2</v>
      </c>
    </row>
    <row r="259" spans="1:34" x14ac:dyDescent="0.25">
      <c r="A259" s="600"/>
      <c r="B259" s="600"/>
      <c r="C259" s="567" t="s">
        <v>9840</v>
      </c>
      <c r="D259" s="567" t="s">
        <v>9841</v>
      </c>
      <c r="E259" s="567" t="s">
        <v>9842</v>
      </c>
      <c r="F259" s="567" t="s">
        <v>9843</v>
      </c>
      <c r="G259" s="567" t="s">
        <v>9844</v>
      </c>
      <c r="H259" s="567" t="s">
        <v>9845</v>
      </c>
      <c r="I259" s="562">
        <v>4.2320729093371203E-3</v>
      </c>
      <c r="J259" s="562">
        <v>4.1310783884494703E-3</v>
      </c>
      <c r="K259" s="562">
        <v>3.9106613906667699E-3</v>
      </c>
      <c r="L259" s="562">
        <v>3.92939170720338E-3</v>
      </c>
      <c r="M259" s="562">
        <v>3.9087762713699197E-3</v>
      </c>
      <c r="N259" s="562">
        <v>3.9312670738299001E-3</v>
      </c>
      <c r="O259" s="562">
        <v>3.9140785073599697E-3</v>
      </c>
      <c r="P259" s="562">
        <v>3.9710744144631398E-3</v>
      </c>
      <c r="Q259" s="562">
        <v>3.95192607985872E-3</v>
      </c>
      <c r="R259" s="562">
        <v>3.9318396725469204E-3</v>
      </c>
      <c r="S259" s="562">
        <v>3.91093425460906E-3</v>
      </c>
      <c r="T259" s="562">
        <v>3.85249130253964E-3</v>
      </c>
      <c r="U259" s="562">
        <v>3.7933915930867899E-3</v>
      </c>
      <c r="V259" s="562">
        <v>3.7699517584552202E-3</v>
      </c>
      <c r="W259" s="562">
        <v>3.7454782840171102E-3</v>
      </c>
      <c r="X259" s="562">
        <v>3.7202267715959899E-3</v>
      </c>
      <c r="Y259" s="562">
        <v>3.6940252139892899E-3</v>
      </c>
      <c r="Z259" s="562">
        <v>3.6669756263906601E-3</v>
      </c>
      <c r="AA259" s="562">
        <v>3.6390539558523801E-3</v>
      </c>
      <c r="AB259" s="562">
        <v>3.57553458879542E-3</v>
      </c>
      <c r="AC259" s="562">
        <v>3.5463516891588399E-3</v>
      </c>
      <c r="AD259" s="562">
        <v>3.5163440065399702E-3</v>
      </c>
      <c r="AE259" s="562">
        <v>3.4857874743506301E-3</v>
      </c>
      <c r="AF259" s="562">
        <v>3.4546535119749202E-3</v>
      </c>
      <c r="AG259" s="562">
        <v>3.4230938656491599E-3</v>
      </c>
      <c r="AH259" s="562">
        <v>3.4240870869850001E-3</v>
      </c>
    </row>
    <row r="260" spans="1:34" x14ac:dyDescent="0.25">
      <c r="A260" s="600"/>
      <c r="B260" s="600" t="s">
        <v>1500</v>
      </c>
      <c r="C260" s="567" t="s">
        <v>9861</v>
      </c>
      <c r="D260" s="567">
        <v>0</v>
      </c>
      <c r="E260" s="567">
        <v>0</v>
      </c>
      <c r="F260" s="567">
        <v>0</v>
      </c>
      <c r="G260" s="567">
        <v>0</v>
      </c>
      <c r="H260" s="567">
        <v>0</v>
      </c>
      <c r="I260" s="567">
        <v>0</v>
      </c>
      <c r="J260" s="567">
        <v>0</v>
      </c>
      <c r="K260" s="562">
        <v>2.0036989570296199E-4</v>
      </c>
      <c r="L260" s="562">
        <v>2.01241217878455E-4</v>
      </c>
      <c r="M260" s="562">
        <v>2.9956680672268803E-4</v>
      </c>
      <c r="N260" s="562">
        <v>2.9914073121785898E-4</v>
      </c>
      <c r="O260" s="562">
        <v>5.9740348866819395E-4</v>
      </c>
      <c r="P260" s="562">
        <v>6.9591491704374005E-4</v>
      </c>
      <c r="Q260" s="562">
        <v>7.0585508870214505E-4</v>
      </c>
      <c r="R260" s="562">
        <v>7.9914553725490096E-4</v>
      </c>
      <c r="S260" s="562">
        <v>9.05009491665518E-4</v>
      </c>
      <c r="T260" s="562">
        <v>1.00409698879551E-3</v>
      </c>
      <c r="U260" s="562">
        <v>1.0025780752979099E-3</v>
      </c>
      <c r="V260" s="562">
        <v>1.0916962891139299E-3</v>
      </c>
      <c r="W260" s="562">
        <v>1.09931839893852E-3</v>
      </c>
      <c r="X260" s="562">
        <v>1.1073525146995701E-3</v>
      </c>
      <c r="Y260" s="562">
        <v>1.0955450980392101E-3</v>
      </c>
      <c r="Z260" s="562">
        <v>1.1037737610932101E-3</v>
      </c>
      <c r="AA260" s="562">
        <v>1.2020532372949101E-3</v>
      </c>
      <c r="AB260" s="562">
        <v>1.1999095047727801E-3</v>
      </c>
      <c r="AC260" s="562">
        <v>1.31046248739495E-3</v>
      </c>
      <c r="AD260" s="562">
        <v>1.09574867724867E-3</v>
      </c>
      <c r="AE260" s="562">
        <v>9.0403082983192995E-4</v>
      </c>
      <c r="AF260" s="562">
        <v>6.0154806007509196E-4</v>
      </c>
      <c r="AG260" s="562">
        <v>3.00179685787357E-4</v>
      </c>
      <c r="AH260" s="567">
        <v>0</v>
      </c>
    </row>
    <row r="261" spans="1:34" x14ac:dyDescent="0.25">
      <c r="A261" s="600"/>
      <c r="B261" s="600"/>
      <c r="C261" s="567" t="s">
        <v>9290</v>
      </c>
      <c r="D261" s="567" t="s">
        <v>9846</v>
      </c>
      <c r="E261" s="567" t="s">
        <v>9906</v>
      </c>
      <c r="F261" s="567" t="s">
        <v>9907</v>
      </c>
      <c r="G261" s="567" t="s">
        <v>9908</v>
      </c>
      <c r="H261" s="567" t="s">
        <v>9909</v>
      </c>
      <c r="I261" s="562">
        <v>6.3105998210762404E-2</v>
      </c>
      <c r="J261" s="562">
        <v>6.4013167188921694E-2</v>
      </c>
      <c r="K261" s="562">
        <v>6.5082593088106294E-2</v>
      </c>
      <c r="L261" s="562">
        <v>6.6726224152112504E-2</v>
      </c>
      <c r="M261" s="562">
        <v>6.8405531593269397E-2</v>
      </c>
      <c r="N261" s="562">
        <v>7.0113804857777198E-2</v>
      </c>
      <c r="O261" s="562">
        <v>7.1863268872700795E-2</v>
      </c>
      <c r="P261" s="562">
        <v>7.3653966969936299E-2</v>
      </c>
      <c r="Q261" s="562">
        <v>7.5485991939191602E-2</v>
      </c>
      <c r="R261" s="562">
        <v>7.7359487833186497E-2</v>
      </c>
      <c r="S261" s="562">
        <v>7.9274656693701595E-2</v>
      </c>
      <c r="T261" s="562">
        <v>8.0794232744654304E-2</v>
      </c>
      <c r="U261" s="562">
        <v>8.2312128350788397E-2</v>
      </c>
      <c r="V261" s="562">
        <v>8.3828343350610596E-2</v>
      </c>
      <c r="W261" s="562">
        <v>8.53428775843489E-2</v>
      </c>
      <c r="X261" s="562">
        <v>8.6855730893913505E-2</v>
      </c>
      <c r="Y261" s="562">
        <v>8.8366903122787305E-2</v>
      </c>
      <c r="Z261" s="562">
        <v>8.9876394116097796E-2</v>
      </c>
      <c r="AA261" s="562">
        <v>9.1384203720506693E-2</v>
      </c>
      <c r="AB261" s="562">
        <v>9.2890331784146296E-2</v>
      </c>
      <c r="AC261" s="562">
        <v>9.43947781567855E-2</v>
      </c>
      <c r="AD261" s="562">
        <v>9.5452370315658702E-2</v>
      </c>
      <c r="AE261" s="562">
        <v>9.6506982996075005E-2</v>
      </c>
      <c r="AF261" s="562">
        <v>9.75586161135307E-2</v>
      </c>
      <c r="AG261" s="562">
        <v>9.8607269584301896E-2</v>
      </c>
      <c r="AH261" s="562">
        <v>9.9652943325504798E-2</v>
      </c>
    </row>
    <row r="262" spans="1:34" x14ac:dyDescent="0.25">
      <c r="A262" s="600"/>
      <c r="B262" s="600"/>
      <c r="C262" s="567" t="s">
        <v>9887</v>
      </c>
      <c r="D262" s="567">
        <v>0</v>
      </c>
      <c r="E262" s="567">
        <v>0</v>
      </c>
      <c r="F262" s="567">
        <v>0</v>
      </c>
      <c r="G262" s="567">
        <v>0</v>
      </c>
      <c r="H262" s="567">
        <v>0</v>
      </c>
      <c r="I262" s="567">
        <v>0</v>
      </c>
      <c r="J262" s="567">
        <v>0</v>
      </c>
      <c r="K262" s="567">
        <v>0</v>
      </c>
      <c r="L262" s="567">
        <v>0</v>
      </c>
      <c r="M262" s="567">
        <v>0</v>
      </c>
      <c r="N262" s="567">
        <v>0</v>
      </c>
      <c r="O262" s="567">
        <v>0</v>
      </c>
      <c r="P262" s="567">
        <v>0</v>
      </c>
      <c r="Q262" s="567">
        <v>0</v>
      </c>
      <c r="R262" s="567">
        <v>0</v>
      </c>
      <c r="S262" s="562">
        <v>9.05009491665518E-4</v>
      </c>
      <c r="T262" s="562">
        <v>8.0327759103641298E-4</v>
      </c>
      <c r="U262" s="562">
        <v>8.0206246023833104E-4</v>
      </c>
      <c r="V262" s="562">
        <v>7.93960937537407E-4</v>
      </c>
      <c r="W262" s="562">
        <v>7.99504290137106E-4</v>
      </c>
      <c r="X262" s="562">
        <v>8.0534728341787E-4</v>
      </c>
      <c r="Y262" s="562">
        <v>7.9676007130124798E-4</v>
      </c>
      <c r="Z262" s="562">
        <v>8.0274455352234101E-4</v>
      </c>
      <c r="AA262" s="562">
        <v>8.0136882486327599E-4</v>
      </c>
      <c r="AB262" s="562">
        <v>7.9993966984852197E-4</v>
      </c>
      <c r="AC262" s="562">
        <v>8.0643845378151001E-4</v>
      </c>
      <c r="AD262" s="562">
        <v>7.9690812890812596E-4</v>
      </c>
      <c r="AE262" s="562">
        <v>7.0313508986927903E-4</v>
      </c>
      <c r="AF262" s="562">
        <v>6.0154806007509196E-4</v>
      </c>
      <c r="AG262" s="562">
        <v>6.0035937157471497E-4</v>
      </c>
      <c r="AH262" s="567">
        <v>0</v>
      </c>
    </row>
    <row r="263" spans="1:34" x14ac:dyDescent="0.25">
      <c r="A263" s="600"/>
      <c r="B263" s="600"/>
      <c r="C263" s="567" t="s">
        <v>1048</v>
      </c>
      <c r="D263" s="567" t="s">
        <v>9851</v>
      </c>
      <c r="E263" s="567" t="s">
        <v>9852</v>
      </c>
      <c r="F263" s="567" t="s">
        <v>9853</v>
      </c>
      <c r="G263" s="567" t="s">
        <v>9854</v>
      </c>
      <c r="H263" s="567" t="s">
        <v>9855</v>
      </c>
      <c r="I263" s="562">
        <v>1.44123993277311E-2</v>
      </c>
      <c r="J263" s="562">
        <v>1.4333312745098E-2</v>
      </c>
      <c r="K263" s="562">
        <v>1.3925707751355799E-2</v>
      </c>
      <c r="L263" s="562">
        <v>1.36844028157349E-2</v>
      </c>
      <c r="M263" s="562">
        <v>1.32807950980392E-2</v>
      </c>
      <c r="N263" s="562">
        <v>1.3062478596513201E-2</v>
      </c>
      <c r="O263" s="562">
        <v>1.2545473262032E-2</v>
      </c>
      <c r="P263" s="562">
        <v>1.22282192566257E-2</v>
      </c>
      <c r="Q263" s="562">
        <v>1.1999536507936399E-2</v>
      </c>
      <c r="R263" s="562">
        <v>1.1687503482352901E-2</v>
      </c>
      <c r="S263" s="562">
        <v>1.0457887459245901E-2</v>
      </c>
      <c r="T263" s="562">
        <v>1.02417892857142E-2</v>
      </c>
      <c r="U263" s="562">
        <v>1.0025780752979101E-2</v>
      </c>
      <c r="V263" s="562">
        <v>9.7260214848332392E-3</v>
      </c>
      <c r="W263" s="562">
        <v>9.4941134453781408E-3</v>
      </c>
      <c r="X263" s="562">
        <v>9.2614937593055099E-3</v>
      </c>
      <c r="Y263" s="562">
        <v>9.0631458110516892E-3</v>
      </c>
      <c r="Z263" s="562">
        <v>8.8301900887457502E-3</v>
      </c>
      <c r="AA263" s="562">
        <v>8.5145437641723099E-3</v>
      </c>
      <c r="AB263" s="562">
        <v>8.2993740746784093E-3</v>
      </c>
      <c r="AC263" s="562">
        <v>7.9635797310924194E-3</v>
      </c>
      <c r="AD263" s="562">
        <v>7.9690812890812601E-3</v>
      </c>
      <c r="AE263" s="562">
        <v>8.0358295985060498E-3</v>
      </c>
      <c r="AF263" s="562">
        <v>8.2211568210262594E-3</v>
      </c>
      <c r="AG263" s="562">
        <v>8.3049713067835599E-3</v>
      </c>
      <c r="AH263" s="567">
        <v>0</v>
      </c>
    </row>
    <row r="264" spans="1:34" x14ac:dyDescent="0.25">
      <c r="A264" s="600"/>
      <c r="B264" s="600"/>
      <c r="C264" s="567" t="s">
        <v>9719</v>
      </c>
      <c r="D264" s="567" t="s">
        <v>9856</v>
      </c>
      <c r="E264" s="567" t="s">
        <v>9857</v>
      </c>
      <c r="F264" s="567" t="s">
        <v>9858</v>
      </c>
      <c r="G264" s="567" t="s">
        <v>9859</v>
      </c>
      <c r="H264" s="567" t="s">
        <v>9860</v>
      </c>
      <c r="I264" s="562">
        <v>1.05278647103999E-2</v>
      </c>
      <c r="J264" s="562">
        <v>1.0527864710400001E-2</v>
      </c>
      <c r="K264" s="562">
        <v>1.05278647103999E-2</v>
      </c>
      <c r="L264" s="562">
        <v>9.9429833375999904E-3</v>
      </c>
      <c r="M264" s="562">
        <v>9.3581019647999905E-3</v>
      </c>
      <c r="N264" s="562">
        <v>8.7732205920000098E-3</v>
      </c>
      <c r="O264" s="562">
        <v>8.1883392191999908E-3</v>
      </c>
      <c r="P264" s="562">
        <v>7.6034578463999901E-3</v>
      </c>
      <c r="Q264" s="562">
        <v>7.0185764736000102E-3</v>
      </c>
      <c r="R264" s="562">
        <v>6.4336951007999896E-3</v>
      </c>
      <c r="S264" s="562">
        <v>5.8488137279999897E-3</v>
      </c>
      <c r="T264" s="562">
        <v>5.2639323551999899E-3</v>
      </c>
      <c r="U264" s="562">
        <v>4.6790509823999901E-3</v>
      </c>
      <c r="V264" s="562">
        <v>4.0941696095999902E-3</v>
      </c>
      <c r="W264" s="562">
        <v>3.5092882367999899E-3</v>
      </c>
      <c r="X264" s="562">
        <v>2.9244068640000001E-3</v>
      </c>
      <c r="Y264" s="562">
        <v>2.3395254911999898E-3</v>
      </c>
      <c r="Z264" s="562">
        <v>1.7546441184E-3</v>
      </c>
      <c r="AA264" s="562">
        <v>1.1697627455999999E-3</v>
      </c>
      <c r="AB264" s="562">
        <v>5.8488137279999897E-4</v>
      </c>
      <c r="AC264" s="567">
        <v>0</v>
      </c>
      <c r="AD264" s="567">
        <v>0</v>
      </c>
      <c r="AE264" s="567">
        <v>0</v>
      </c>
      <c r="AF264" s="567">
        <v>0</v>
      </c>
      <c r="AG264" s="567">
        <v>0</v>
      </c>
      <c r="AH264" s="567">
        <v>0</v>
      </c>
    </row>
    <row r="265" spans="1:34" x14ac:dyDescent="0.25">
      <c r="A265" s="600"/>
      <c r="B265" s="600" t="s">
        <v>106</v>
      </c>
      <c r="C265" s="567" t="s">
        <v>9861</v>
      </c>
      <c r="D265" s="567">
        <v>0</v>
      </c>
      <c r="E265" s="567" t="s">
        <v>9862</v>
      </c>
      <c r="F265" s="567" t="s">
        <v>9863</v>
      </c>
      <c r="G265" s="567" t="s">
        <v>9864</v>
      </c>
      <c r="H265" s="567" t="s">
        <v>9865</v>
      </c>
      <c r="I265" s="562">
        <v>2.2470161162651901E-2</v>
      </c>
      <c r="J265" s="562">
        <v>2.13545767170784E-2</v>
      </c>
      <c r="K265" s="562">
        <v>2.02280821614748E-2</v>
      </c>
      <c r="L265" s="562">
        <v>1.9008480851143698E-2</v>
      </c>
      <c r="M265" s="562">
        <v>1.80931658972391E-2</v>
      </c>
      <c r="N265" s="562">
        <v>1.6793868277628701E-2</v>
      </c>
      <c r="O265" s="562">
        <v>1.58592711121219E-2</v>
      </c>
      <c r="P265" s="562">
        <v>1.4673113312377001E-2</v>
      </c>
      <c r="Q265" s="562">
        <v>1.35034960414149E-2</v>
      </c>
      <c r="R265" s="562">
        <v>1.2413416367247E-2</v>
      </c>
      <c r="S265" s="562">
        <v>1.11876634543886E-2</v>
      </c>
      <c r="T265" s="562">
        <v>1.0296780914924799E-2</v>
      </c>
      <c r="U265" s="562">
        <v>9.2952437184440993E-3</v>
      </c>
      <c r="V265" s="562">
        <v>8.3939374643048504E-3</v>
      </c>
      <c r="W265" s="562">
        <v>7.2071321864989601E-3</v>
      </c>
      <c r="X265" s="562">
        <v>6.2665985644558596E-3</v>
      </c>
      <c r="Y265" s="562">
        <v>5.2577334718310496E-3</v>
      </c>
      <c r="Z265" s="562">
        <v>4.192873282454E-3</v>
      </c>
      <c r="AA265" s="562">
        <v>3.3132031165642299E-3</v>
      </c>
      <c r="AB265" s="562">
        <v>2.2178603018395502E-3</v>
      </c>
      <c r="AC265" s="562">
        <v>1.2709244219982999E-3</v>
      </c>
      <c r="AD265" s="562">
        <v>1.10510525230669E-3</v>
      </c>
      <c r="AE265" s="562">
        <v>1.09392159053137E-3</v>
      </c>
      <c r="AF265" s="562">
        <v>1.07566332890532E-3</v>
      </c>
      <c r="AG265" s="562">
        <v>9.9886366681037797E-4</v>
      </c>
      <c r="AH265" s="562">
        <v>1.02042557696593E-3</v>
      </c>
    </row>
    <row r="266" spans="1:34" x14ac:dyDescent="0.25">
      <c r="A266" s="600"/>
      <c r="B266" s="600"/>
      <c r="C266" s="567" t="s">
        <v>9697</v>
      </c>
      <c r="D266" s="567" t="s">
        <v>9866</v>
      </c>
      <c r="E266" s="567" t="s">
        <v>9910</v>
      </c>
      <c r="F266" s="567" t="s">
        <v>9911</v>
      </c>
      <c r="G266" s="567" t="s">
        <v>9912</v>
      </c>
      <c r="H266" s="567" t="s">
        <v>9913</v>
      </c>
      <c r="I266" s="562">
        <v>0.39676134425367798</v>
      </c>
      <c r="J266" s="562">
        <v>0.39647906084682499</v>
      </c>
      <c r="K266" s="562">
        <v>0.38393951524351</v>
      </c>
      <c r="L266" s="562">
        <v>0.36539381498672602</v>
      </c>
      <c r="M266" s="562">
        <v>0.34410198561443001</v>
      </c>
      <c r="N266" s="562">
        <v>0.32012791425533899</v>
      </c>
      <c r="O266" s="562">
        <v>0.29301344482632702</v>
      </c>
      <c r="P266" s="562">
        <v>0.26315791457241899</v>
      </c>
      <c r="Q266" s="562">
        <v>0.23194123630178201</v>
      </c>
      <c r="R266" s="562">
        <v>0.20023658739259301</v>
      </c>
      <c r="S266" s="562">
        <v>0.16721836620706501</v>
      </c>
      <c r="T266" s="562">
        <v>0.17751103838782401</v>
      </c>
      <c r="U266" s="562">
        <v>0.18746093829060601</v>
      </c>
      <c r="V266" s="562">
        <v>0.19542912184762101</v>
      </c>
      <c r="W266" s="562">
        <v>0.202563340539266</v>
      </c>
      <c r="X266" s="562">
        <v>0.20762303724859099</v>
      </c>
      <c r="Y266" s="562">
        <v>0.21060705871306701</v>
      </c>
      <c r="Z266" s="562">
        <v>0.210962394075809</v>
      </c>
      <c r="AA266" s="562">
        <v>0.20878382295923401</v>
      </c>
      <c r="AB266" s="562">
        <v>0.205592036434429</v>
      </c>
      <c r="AC266" s="562">
        <v>0.20158974261993301</v>
      </c>
      <c r="AD266" s="562">
        <v>0.17789417924628101</v>
      </c>
      <c r="AE266" s="562">
        <v>0.153634710954585</v>
      </c>
      <c r="AF266" s="562">
        <v>0.12880766016381701</v>
      </c>
      <c r="AG266" s="562">
        <v>0.10355083036455399</v>
      </c>
      <c r="AH266" s="562">
        <v>7.8003551756235606E-2</v>
      </c>
    </row>
    <row r="267" spans="1:34" x14ac:dyDescent="0.25">
      <c r="A267" s="600"/>
      <c r="B267" s="600"/>
      <c r="C267" s="567" t="s">
        <v>9703</v>
      </c>
      <c r="D267" s="567" t="s">
        <v>9914</v>
      </c>
      <c r="E267" s="567" t="s">
        <v>9915</v>
      </c>
      <c r="F267" s="567" t="s">
        <v>9916</v>
      </c>
      <c r="G267" s="567" t="s">
        <v>9917</v>
      </c>
      <c r="H267" s="567" t="s">
        <v>9918</v>
      </c>
      <c r="I267" s="562">
        <v>1.61862431855885</v>
      </c>
      <c r="J267" s="562">
        <v>1.80391013215528</v>
      </c>
      <c r="K267" s="562">
        <v>1.7418695638858199</v>
      </c>
      <c r="L267" s="562">
        <v>1.6780749076333801</v>
      </c>
      <c r="M267" s="562">
        <v>1.5879499537094599</v>
      </c>
      <c r="N267" s="562">
        <v>1.49841881324169</v>
      </c>
      <c r="O267" s="562">
        <v>1.4116198387924901</v>
      </c>
      <c r="P267" s="562">
        <v>1.32617548610938</v>
      </c>
      <c r="Q267" s="562">
        <v>1.2419464244280101</v>
      </c>
      <c r="R267" s="562">
        <v>1.15836454552972</v>
      </c>
      <c r="S267" s="562">
        <v>1.07543157265539</v>
      </c>
      <c r="T267" s="562">
        <v>1.0052730388421101</v>
      </c>
      <c r="U267" s="562">
        <v>0.93608775273607903</v>
      </c>
      <c r="V267" s="562">
        <v>0.86635193851135595</v>
      </c>
      <c r="W267" s="562">
        <v>0.79698868968199099</v>
      </c>
      <c r="X267" s="562">
        <v>0.72837435677163098</v>
      </c>
      <c r="Y267" s="562">
        <v>0.66455354092849905</v>
      </c>
      <c r="Z267" s="562">
        <v>0.60265309988972104</v>
      </c>
      <c r="AA267" s="562">
        <v>0.54259028666591402</v>
      </c>
      <c r="AB267" s="562">
        <v>0.485917793041797</v>
      </c>
      <c r="AC267" s="562">
        <v>0.43278907415124201</v>
      </c>
      <c r="AD267" s="562">
        <v>0.38437908692731199</v>
      </c>
      <c r="AE267" s="562">
        <v>0.34065496518105498</v>
      </c>
      <c r="AF267" s="562">
        <v>0.30099449836618197</v>
      </c>
      <c r="AG267" s="562">
        <v>0.26505087347192902</v>
      </c>
      <c r="AH267" s="562">
        <v>0.23252635378501299</v>
      </c>
    </row>
    <row r="268" spans="1:34" x14ac:dyDescent="0.25">
      <c r="A268" s="600"/>
      <c r="B268" s="600"/>
      <c r="C268" s="567" t="s">
        <v>9876</v>
      </c>
      <c r="D268" s="567" t="s">
        <v>9877</v>
      </c>
      <c r="E268" s="567" t="s">
        <v>9878</v>
      </c>
      <c r="F268" s="567" t="s">
        <v>9879</v>
      </c>
      <c r="G268" s="567" t="s">
        <v>9880</v>
      </c>
      <c r="H268" s="567" t="s">
        <v>9881</v>
      </c>
      <c r="I268" s="562">
        <v>5.0902978587875999E-2</v>
      </c>
      <c r="J268" s="562">
        <v>6.24181670693447E-2</v>
      </c>
      <c r="K268" s="562">
        <v>6.6805282970887905E-2</v>
      </c>
      <c r="L268" s="562">
        <v>6.8191432092625501E-2</v>
      </c>
      <c r="M268" s="562">
        <v>6.8871265321358704E-2</v>
      </c>
      <c r="N268" s="562">
        <v>6.9176326490820797E-2</v>
      </c>
      <c r="O268" s="562">
        <v>6.8654498802893094E-2</v>
      </c>
      <c r="P268" s="562">
        <v>6.7999324291698304E-2</v>
      </c>
      <c r="Q268" s="562">
        <v>6.7172794071734904E-2</v>
      </c>
      <c r="R268" s="562">
        <v>6.6170354166347894E-2</v>
      </c>
      <c r="S268" s="562">
        <v>6.5092899269815901E-2</v>
      </c>
      <c r="T268" s="562">
        <v>5.8621839710649798E-2</v>
      </c>
      <c r="U268" s="562">
        <v>5.2142670038320599E-2</v>
      </c>
      <c r="V268" s="562">
        <v>4.5656047430902E-2</v>
      </c>
      <c r="W268" s="562">
        <v>3.9161105211187298E-2</v>
      </c>
      <c r="X268" s="562">
        <v>3.2656929971360403E-2</v>
      </c>
      <c r="Y268" s="562">
        <v>2.6143909543075199E-2</v>
      </c>
      <c r="Z268" s="562">
        <v>1.96233202048843E-2</v>
      </c>
      <c r="AA268" s="562">
        <v>1.3093254824247599E-2</v>
      </c>
      <c r="AB268" s="562">
        <v>6.5507723770391003E-3</v>
      </c>
      <c r="AC268" s="564">
        <v>8.7430063189230999E-16</v>
      </c>
      <c r="AD268" s="562">
        <v>2.2060107268295699E-5</v>
      </c>
      <c r="AE268" s="562">
        <v>3.5188399293631297E-5</v>
      </c>
      <c r="AF268" s="562">
        <v>3.7888940411234799E-5</v>
      </c>
      <c r="AG268" s="562">
        <v>3.0966684649511002E-5</v>
      </c>
      <c r="AH268" s="562">
        <v>1.43704115541098E-5</v>
      </c>
    </row>
    <row r="269" spans="1:34" x14ac:dyDescent="0.25">
      <c r="A269" s="600"/>
      <c r="B269" s="600"/>
      <c r="C269" s="567" t="s">
        <v>9290</v>
      </c>
      <c r="D269" s="567" t="s">
        <v>9919</v>
      </c>
      <c r="E269" s="567" t="s">
        <v>9920</v>
      </c>
      <c r="F269" s="567" t="s">
        <v>9921</v>
      </c>
      <c r="G269" s="567" t="s">
        <v>9922</v>
      </c>
      <c r="H269" s="567" t="s">
        <v>9923</v>
      </c>
      <c r="I269" s="562">
        <v>1.31264188643901E-2</v>
      </c>
      <c r="J269" s="562">
        <v>1.7054192103036901E-2</v>
      </c>
      <c r="K269" s="562">
        <v>2.0384636674278301E-2</v>
      </c>
      <c r="L269" s="562">
        <v>2.65701214037945E-2</v>
      </c>
      <c r="M269" s="562">
        <v>3.3355191859236001E-2</v>
      </c>
      <c r="N269" s="562">
        <v>4.0924602204654797E-2</v>
      </c>
      <c r="O269" s="562">
        <v>4.9918019966441303E-2</v>
      </c>
      <c r="P269" s="562">
        <v>6.0442329914146199E-2</v>
      </c>
      <c r="Q269" s="562">
        <v>7.0463747302281401E-2</v>
      </c>
      <c r="R269" s="562">
        <v>8.1209139502507202E-2</v>
      </c>
      <c r="S269" s="562">
        <v>9.2571448592867395E-2</v>
      </c>
      <c r="T269" s="562">
        <v>0.105687173977441</v>
      </c>
      <c r="U269" s="562">
        <v>0.11932678993986599</v>
      </c>
      <c r="V269" s="562">
        <v>0.13450412084792401</v>
      </c>
      <c r="W269" s="562">
        <v>0.150886056136702</v>
      </c>
      <c r="X269" s="562">
        <v>0.168649744864974</v>
      </c>
      <c r="Y269" s="562">
        <v>0.18720132267041001</v>
      </c>
      <c r="Z269" s="562">
        <v>0.206381282613183</v>
      </c>
      <c r="AA269" s="562">
        <v>0.2261485102761</v>
      </c>
      <c r="AB269" s="562">
        <v>0.24590704410665301</v>
      </c>
      <c r="AC269" s="562">
        <v>0.26521322360512101</v>
      </c>
      <c r="AD269" s="562">
        <v>0.28322035854104999</v>
      </c>
      <c r="AE269" s="562">
        <v>0.300183905347706</v>
      </c>
      <c r="AF269" s="562">
        <v>0.31628727772047099</v>
      </c>
      <c r="AG269" s="562">
        <v>0.33150897989181999</v>
      </c>
      <c r="AH269" s="562">
        <v>0.34590632609560701</v>
      </c>
    </row>
    <row r="270" spans="1:34" x14ac:dyDescent="0.25">
      <c r="A270" s="600"/>
      <c r="B270" s="600"/>
      <c r="C270" s="567" t="s">
        <v>9887</v>
      </c>
      <c r="D270" s="567" t="s">
        <v>9888</v>
      </c>
      <c r="E270" s="567" t="s">
        <v>9924</v>
      </c>
      <c r="F270" s="567" t="s">
        <v>9925</v>
      </c>
      <c r="G270" s="567" t="s">
        <v>9926</v>
      </c>
      <c r="H270" s="567" t="s">
        <v>9892</v>
      </c>
      <c r="I270" s="562">
        <v>1.1720000159545799E-4</v>
      </c>
      <c r="J270" s="562">
        <v>1.34436931246141E-4</v>
      </c>
      <c r="K270" s="562">
        <v>1.33497349596727E-4</v>
      </c>
      <c r="L270" s="562">
        <v>1.0490131183995899E-3</v>
      </c>
      <c r="M270" s="562">
        <v>2.3399229596748898E-3</v>
      </c>
      <c r="N270" s="562">
        <v>3.94275898117137E-3</v>
      </c>
      <c r="O270" s="562">
        <v>5.9979769906154798E-3</v>
      </c>
      <c r="P270" s="562">
        <v>8.5848330885872001E-3</v>
      </c>
      <c r="Q270" s="562">
        <v>1.1630777912859E-2</v>
      </c>
      <c r="R270" s="562">
        <v>1.5635819236185001E-2</v>
      </c>
      <c r="S270" s="562">
        <v>2.14685589815986E-2</v>
      </c>
      <c r="T270" s="562">
        <v>2.7796899554392501E-2</v>
      </c>
      <c r="U270" s="562">
        <v>3.4321095503098899E-2</v>
      </c>
      <c r="V270" s="562">
        <v>4.1385759046886697E-2</v>
      </c>
      <c r="W270" s="562">
        <v>4.8922312777115402E-2</v>
      </c>
      <c r="X270" s="562">
        <v>5.7099828767833101E-2</v>
      </c>
      <c r="Y270" s="562">
        <v>6.5807363197053395E-2</v>
      </c>
      <c r="Z270" s="562">
        <v>7.5307836026816094E-2</v>
      </c>
      <c r="AA270" s="562">
        <v>8.5576394245659396E-2</v>
      </c>
      <c r="AB270" s="562">
        <v>9.60458123715556E-2</v>
      </c>
      <c r="AC270" s="562">
        <v>0.107238501031356</v>
      </c>
      <c r="AD270" s="562">
        <v>0.11860668465193901</v>
      </c>
      <c r="AE270" s="562">
        <v>0.13039202000529099</v>
      </c>
      <c r="AF270" s="562">
        <v>0.142311211100285</v>
      </c>
      <c r="AG270" s="562">
        <v>0.15481962325870399</v>
      </c>
      <c r="AH270" s="562">
        <v>0.167663308047035</v>
      </c>
    </row>
    <row r="271" spans="1:34" x14ac:dyDescent="0.25">
      <c r="A271" s="600"/>
      <c r="B271" s="600"/>
      <c r="C271" s="567" t="s">
        <v>1048</v>
      </c>
      <c r="D271" s="567" t="s">
        <v>9893</v>
      </c>
      <c r="E271" s="567" t="s">
        <v>9894</v>
      </c>
      <c r="F271" s="567" t="s">
        <v>9895</v>
      </c>
      <c r="G271" s="567" t="s">
        <v>9896</v>
      </c>
      <c r="H271" s="567" t="s">
        <v>9897</v>
      </c>
      <c r="I271" s="567">
        <v>0</v>
      </c>
      <c r="J271" s="562">
        <v>1.99575483337182E-4</v>
      </c>
      <c r="K271" s="562">
        <v>2.9893717480012E-4</v>
      </c>
      <c r="L271" s="562">
        <v>6.96645895068096E-4</v>
      </c>
      <c r="M271" s="562">
        <v>8.0414070654396305E-4</v>
      </c>
      <c r="N271" s="562">
        <v>1.39120802299883E-3</v>
      </c>
      <c r="O271" s="562">
        <v>1.6060021379364E-3</v>
      </c>
      <c r="P271" s="562">
        <v>1.9963419472621802E-3</v>
      </c>
      <c r="Q271" s="562">
        <v>2.2836794775922299E-3</v>
      </c>
      <c r="R271" s="562">
        <v>2.5819906043873801E-3</v>
      </c>
      <c r="S271" s="562">
        <v>2.0791232968332802E-3</v>
      </c>
      <c r="T271" s="562">
        <v>2.3992499219242201E-3</v>
      </c>
      <c r="U271" s="562">
        <v>2.9984657156271301E-3</v>
      </c>
      <c r="V271" s="562">
        <v>3.4974739434603499E-3</v>
      </c>
      <c r="W271" s="562">
        <v>4.2041604421243902E-3</v>
      </c>
      <c r="X271" s="562">
        <v>4.64941183814467E-3</v>
      </c>
      <c r="Y271" s="562">
        <v>5.1585309534946102E-3</v>
      </c>
      <c r="Z271" s="562">
        <v>5.69032802618757E-3</v>
      </c>
      <c r="AA271" s="562">
        <v>6.0240056664804201E-3</v>
      </c>
      <c r="AB271" s="562">
        <v>6.6535809055186697E-3</v>
      </c>
      <c r="AC271" s="562">
        <v>7.03896602952907E-3</v>
      </c>
      <c r="AD271" s="562">
        <v>6.5301673999941202E-3</v>
      </c>
      <c r="AE271" s="562">
        <v>5.8673976219409899E-3</v>
      </c>
      <c r="AF271" s="562">
        <v>5.4761042198816397E-3</v>
      </c>
      <c r="AG271" s="562">
        <v>4.8944319673708504E-3</v>
      </c>
      <c r="AH271" s="562">
        <v>4.1837448655603401E-3</v>
      </c>
    </row>
    <row r="272" spans="1:34" x14ac:dyDescent="0.25">
      <c r="A272" s="600"/>
      <c r="B272" s="600"/>
      <c r="C272" s="567" t="s">
        <v>369</v>
      </c>
      <c r="D272" s="567">
        <v>0</v>
      </c>
      <c r="E272" s="567" t="s">
        <v>9927</v>
      </c>
      <c r="F272" s="567" t="s">
        <v>9928</v>
      </c>
      <c r="G272" s="567" t="s">
        <v>9929</v>
      </c>
      <c r="H272" s="567" t="s">
        <v>9930</v>
      </c>
      <c r="I272" s="562">
        <v>0.110724096070799</v>
      </c>
      <c r="J272" s="562">
        <v>0.13263523781700701</v>
      </c>
      <c r="K272" s="562">
        <v>0.15454637956321399</v>
      </c>
      <c r="L272" s="562">
        <v>0.17645752130942</v>
      </c>
      <c r="M272" s="562">
        <v>0.198368663055628</v>
      </c>
      <c r="N272" s="562">
        <v>0.22027980480183501</v>
      </c>
      <c r="O272" s="562">
        <v>0.24219094654804099</v>
      </c>
      <c r="P272" s="562">
        <v>0.26410208829424803</v>
      </c>
      <c r="Q272" s="562">
        <v>0.28601323004045598</v>
      </c>
      <c r="R272" s="562">
        <v>0.30792437178666299</v>
      </c>
      <c r="S272" s="562">
        <v>0.329835513532869</v>
      </c>
      <c r="T272" s="562">
        <v>0.31183860990622903</v>
      </c>
      <c r="U272" s="562">
        <v>0.29384170627959</v>
      </c>
      <c r="V272" s="562">
        <v>0.27584480265294897</v>
      </c>
      <c r="W272" s="562">
        <v>0.25784789902631</v>
      </c>
      <c r="X272" s="562">
        <v>0.239850995399669</v>
      </c>
      <c r="Y272" s="562">
        <v>0.22185409177303</v>
      </c>
      <c r="Z272" s="562">
        <v>0.20385718814639001</v>
      </c>
      <c r="AA272" s="562">
        <v>0.18586028451974901</v>
      </c>
      <c r="AB272" s="562">
        <v>0.16786338089310901</v>
      </c>
      <c r="AC272" s="562">
        <v>0.14986647726646901</v>
      </c>
      <c r="AD272" s="562">
        <v>0.149782911925565</v>
      </c>
      <c r="AE272" s="562">
        <v>0.149699346584661</v>
      </c>
      <c r="AF272" s="562">
        <v>0.14961578124375799</v>
      </c>
      <c r="AG272" s="562">
        <v>0.14953221590285401</v>
      </c>
      <c r="AH272" s="562">
        <v>0.14944865056195</v>
      </c>
    </row>
    <row r="273" spans="1:34" x14ac:dyDescent="0.25">
      <c r="A273" s="600"/>
      <c r="B273" s="600"/>
      <c r="C273" s="567" t="s">
        <v>9931</v>
      </c>
      <c r="D273" s="567">
        <v>0</v>
      </c>
      <c r="E273" s="567">
        <v>0</v>
      </c>
      <c r="F273" s="567">
        <v>0</v>
      </c>
      <c r="G273" s="567">
        <v>0</v>
      </c>
      <c r="H273" s="567">
        <v>0</v>
      </c>
      <c r="I273" s="567">
        <v>0</v>
      </c>
      <c r="J273" s="567">
        <v>0</v>
      </c>
      <c r="K273" s="567">
        <v>0</v>
      </c>
      <c r="L273" s="567">
        <v>0</v>
      </c>
      <c r="M273" s="567">
        <v>0</v>
      </c>
      <c r="N273" s="567">
        <v>0</v>
      </c>
      <c r="O273" s="567">
        <v>0</v>
      </c>
      <c r="P273" s="567">
        <v>0</v>
      </c>
      <c r="Q273" s="567">
        <v>0</v>
      </c>
      <c r="R273" s="567">
        <v>0</v>
      </c>
      <c r="S273" s="567">
        <v>0</v>
      </c>
      <c r="T273" s="562">
        <v>7.5880025866569998E-3</v>
      </c>
      <c r="U273" s="562">
        <v>1.5176005173314E-2</v>
      </c>
      <c r="V273" s="562">
        <v>2.2764007759970999E-2</v>
      </c>
      <c r="W273" s="562">
        <v>3.0352010346627999E-2</v>
      </c>
      <c r="X273" s="562">
        <v>3.7940012933285E-2</v>
      </c>
      <c r="Y273" s="562">
        <v>4.5528015519941997E-2</v>
      </c>
      <c r="Z273" s="562">
        <v>5.3116018106599001E-2</v>
      </c>
      <c r="AA273" s="562">
        <v>6.0704020693255999E-2</v>
      </c>
      <c r="AB273" s="562">
        <v>6.8292023279913003E-2</v>
      </c>
      <c r="AC273" s="562">
        <v>7.588002586657E-2</v>
      </c>
      <c r="AD273" s="562">
        <v>7.6884020693258004E-2</v>
      </c>
      <c r="AE273" s="562">
        <v>7.7888015519945994E-2</v>
      </c>
      <c r="AF273" s="562">
        <v>7.8892010346633998E-2</v>
      </c>
      <c r="AG273" s="562">
        <v>7.9896005173322002E-2</v>
      </c>
      <c r="AH273" s="562">
        <v>8.0900000000009895E-2</v>
      </c>
    </row>
  </sheetData>
  <mergeCells count="44">
    <mergeCell ref="A213:A273"/>
    <mergeCell ref="B213:B220"/>
    <mergeCell ref="B221:B227"/>
    <mergeCell ref="B228:B237"/>
    <mergeCell ref="B238:B244"/>
    <mergeCell ref="B245:B251"/>
    <mergeCell ref="B252:B259"/>
    <mergeCell ref="B260:B264"/>
    <mergeCell ref="B265:B273"/>
    <mergeCell ref="A152:A212"/>
    <mergeCell ref="B152:B159"/>
    <mergeCell ref="B160:B166"/>
    <mergeCell ref="B167:B176"/>
    <mergeCell ref="B177:B183"/>
    <mergeCell ref="B184:B190"/>
    <mergeCell ref="B191:B198"/>
    <mergeCell ref="B199:B203"/>
    <mergeCell ref="B204:B212"/>
    <mergeCell ref="A91:A151"/>
    <mergeCell ref="B91:B98"/>
    <mergeCell ref="B99:B105"/>
    <mergeCell ref="B106:B115"/>
    <mergeCell ref="B116:B122"/>
    <mergeCell ref="B123:B129"/>
    <mergeCell ref="B130:B137"/>
    <mergeCell ref="B138:B142"/>
    <mergeCell ref="B143:B151"/>
    <mergeCell ref="B30:B35"/>
    <mergeCell ref="B36:B38"/>
    <mergeCell ref="B39:B46"/>
    <mergeCell ref="A47:A90"/>
    <mergeCell ref="B47:B51"/>
    <mergeCell ref="B52:B55"/>
    <mergeCell ref="B56:B63"/>
    <mergeCell ref="B64:B67"/>
    <mergeCell ref="B68:B72"/>
    <mergeCell ref="B73:B78"/>
    <mergeCell ref="B79:B81"/>
    <mergeCell ref="B82:B90"/>
    <mergeCell ref="B5:B9"/>
    <mergeCell ref="B10:B13"/>
    <mergeCell ref="B14:B20"/>
    <mergeCell ref="B21:B24"/>
    <mergeCell ref="B25:B29"/>
  </mergeCells>
  <pageMargins left="0.75" right="0.75" top="1" bottom="1" header="0.5" footer="0.5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1</vt:i4>
      </vt:variant>
    </vt:vector>
  </HeadingPairs>
  <TitlesOfParts>
    <vt:vector size="16" baseType="lpstr">
      <vt:lpstr>Sources</vt:lpstr>
      <vt:lpstr>Start Year Emissions</vt:lpstr>
      <vt:lpstr>Elec_Capacity</vt:lpstr>
      <vt:lpstr>Elec_Generation</vt:lpstr>
      <vt:lpstr>RPS and CES values_BAU</vt:lpstr>
      <vt:lpstr>fuel crosswalks</vt:lpstr>
      <vt:lpstr>E3_Energy GHGs Detailed</vt:lpstr>
      <vt:lpstr>E3_Emissions</vt:lpstr>
      <vt:lpstr>E3_Energy Demand</vt:lpstr>
      <vt:lpstr>E3_Non-Energy GHGs</vt:lpstr>
      <vt:lpstr>RESOLVE_portfolio analytics</vt:lpstr>
      <vt:lpstr>CARB In-State Fuel Heat Content</vt:lpstr>
      <vt:lpstr>CARB emissions</vt:lpstr>
      <vt:lpstr>EPS</vt:lpstr>
      <vt:lpstr>NoSettings</vt:lpstr>
      <vt:lpstr>EJ_to_btu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5-03T19:58:32Z</dcterms:created>
  <dcterms:modified xsi:type="dcterms:W3CDTF">2022-06-15T17:54:44Z</dcterms:modified>
</cp:coreProperties>
</file>